          </cell>
          <cell r="J113" t="str">
            <v>1812</v>
          </cell>
        </row>
        <row r="114">
          <cell r="B114" t="str">
            <v>BPR.1152-148</v>
          </cell>
          <cell r="C114" t="str">
            <v>BPR</v>
          </cell>
          <cell r="D114" t="str">
            <v>1152-148</v>
          </cell>
          <cell r="E114" t="str">
            <v>Advance - Consortium EGE</v>
          </cell>
          <cell r="F114">
            <v>1812</v>
          </cell>
          <cell r="G114" t="str">
            <v>Investment in Unconsolidated JV</v>
          </cell>
          <cell r="H114" t="str">
            <v>BS</v>
          </cell>
          <cell r="I114" t="str">
            <v>Investments in and Advances to Unconsolidated Joint Ventures</v>
          </cell>
          <cell r="J114" t="str">
            <v>1812</v>
          </cell>
        </row>
        <row r="115">
          <cell r="B115" t="str">
            <v>BPR.1152-149</v>
          </cell>
          <cell r="C115" t="str">
            <v>BPR</v>
          </cell>
          <cell r="D115" t="str">
            <v>1152-149</v>
          </cell>
          <cell r="E115" t="str">
            <v>Advance - EGE Inc.</v>
          </cell>
          <cell r="F115">
            <v>1812</v>
          </cell>
          <cell r="G115" t="str">
            <v>Investment in Unconsolidated JV</v>
          </cell>
          <cell r="H115" t="str">
            <v>BS</v>
          </cell>
          <cell r="I115" t="str">
            <v>Investments in and Advances to Unconsolidated Joint Ventures</v>
          </cell>
          <cell r="J115" t="str">
            <v>1812</v>
          </cell>
        </row>
        <row r="116">
          <cell r="B116" t="str">
            <v>BPR.1152-155</v>
          </cell>
          <cell r="C116" t="str">
            <v>BPR</v>
          </cell>
          <cell r="D116" t="str">
            <v>1152-155</v>
          </cell>
          <cell r="E116" t="str">
            <v>Advance - LBCD/Enviraqua</v>
          </cell>
          <cell r="F116">
            <v>1812</v>
          </cell>
          <cell r="G116" t="str">
            <v>Investment in Unconsolidated JV</v>
          </cell>
          <cell r="H116" t="str">
            <v>BS</v>
          </cell>
          <cell r="I116" t="str">
            <v>Investments in and Advances to Unconsolidated Joint Ventures</v>
          </cell>
          <cell r="J116" t="str">
            <v>1812</v>
          </cell>
        </row>
        <row r="117">
          <cell r="B117" t="str">
            <v>BPR.1152-169</v>
          </cell>
          <cell r="C117" t="str">
            <v>BPR</v>
          </cell>
          <cell r="D117" t="str">
            <v>1152-169</v>
          </cell>
          <cell r="E117" t="str">
            <v>Advance - BPR/Triax/Roche</v>
          </cell>
          <cell r="F117">
            <v>1812</v>
          </cell>
          <cell r="G117" t="str">
            <v>Investment in Unconsolidated JV</v>
          </cell>
          <cell r="H117" t="str">
            <v>BS</v>
          </cell>
          <cell r="I117" t="str">
            <v>Investments in and Advances to Unconsolidated Joint Ventures</v>
          </cell>
          <cell r="J117" t="str">
            <v>1812</v>
          </cell>
        </row>
        <row r="118">
          <cell r="B118" t="str">
            <v>BPR.1152-174</v>
          </cell>
          <cell r="C118" t="str">
            <v>BPR</v>
          </cell>
          <cell r="D118" t="str">
            <v>1152-174</v>
          </cell>
          <cell r="E118" t="str">
            <v>Advance - BPR/Triax/CLA</v>
          </cell>
          <cell r="F118">
            <v>1812</v>
          </cell>
          <cell r="G118" t="str">
            <v>Investment in Unconsolidated JV</v>
          </cell>
          <cell r="H118" t="str">
            <v>BS</v>
          </cell>
          <cell r="I118" t="str">
            <v>Investments in and Advances to Unconsolidated Joint Ventures</v>
          </cell>
          <cell r="J118" t="str">
            <v>1812</v>
          </cell>
        </row>
        <row r="119">
          <cell r="B119" t="str">
            <v>BPR.1152-188</v>
          </cell>
          <cell r="C119" t="str">
            <v>BPR</v>
          </cell>
          <cell r="D119" t="str">
            <v>1152-188</v>
          </cell>
          <cell r="E119" t="str">
            <v>Advance - BPR/Triax/Séguin</v>
          </cell>
          <cell r="F119">
            <v>1812</v>
          </cell>
          <cell r="G119" t="str">
            <v>Investment in Unconsolidated JV</v>
          </cell>
          <cell r="H119" t="str">
            <v>BS</v>
          </cell>
          <cell r="I119" t="str">
            <v>Investments in and Advances to Unconsolidated Joint Ventures</v>
          </cell>
          <cell r="J119" t="str">
            <v>1812</v>
          </cell>
        </row>
        <row r="120">
          <cell r="B120" t="str">
            <v>BPR.1152-500</v>
          </cell>
          <cell r="C120" t="str">
            <v>BPR</v>
          </cell>
          <cell r="D120" t="str">
            <v>1152-500</v>
          </cell>
          <cell r="E120" t="str">
            <v>Advance - Groupement CBR</v>
          </cell>
          <cell r="F120">
            <v>1812</v>
          </cell>
          <cell r="G120" t="str">
            <v>Investment in Unconsolidated JV</v>
          </cell>
          <cell r="H120" t="str">
            <v>BS</v>
          </cell>
          <cell r="I120" t="str">
            <v>Investments in and Advances to Unconsolidated Joint Ventures</v>
          </cell>
          <cell r="J120" t="str">
            <v>1812</v>
          </cell>
        </row>
        <row r="121">
          <cell r="B121" t="str">
            <v>BPR.1152-501</v>
          </cell>
          <cell r="C121" t="str">
            <v>BPR</v>
          </cell>
          <cell r="D121" t="str">
            <v>1152-501</v>
          </cell>
          <cell r="E121" t="str">
            <v>Advance - BPR/Axor</v>
          </cell>
          <cell r="F121">
            <v>1812</v>
          </cell>
          <cell r="G121" t="str">
            <v>Investment in Unconsolidated JV</v>
          </cell>
          <cell r="H121" t="str">
            <v>BS</v>
          </cell>
          <cell r="I121" t="str">
            <v>Investments in and Advances to Unconsolidated Joint Ventures</v>
          </cell>
          <cell r="J121" t="str">
            <v>1812</v>
          </cell>
        </row>
        <row r="122">
          <cell r="B122" t="str">
            <v>BPR.1152-502</v>
          </cell>
          <cell r="C122" t="str">
            <v>BPR</v>
          </cell>
          <cell r="D122" t="str">
            <v>1152-502</v>
          </cell>
          <cell r="E122" t="str">
            <v>Adance - Consortium Cima+/BPR</v>
          </cell>
          <cell r="F122">
            <v>1812</v>
          </cell>
          <cell r="G122" t="str">
            <v>Investment in Unconsolidated JV</v>
          </cell>
          <cell r="H122" t="str">
            <v>BS</v>
          </cell>
          <cell r="I122" t="str">
            <v>Investments in and Advances to Unconsolidated Joint Ventures</v>
          </cell>
          <cell r="J122" t="str">
            <v>1812</v>
          </cell>
        </row>
        <row r="123">
          <cell r="B123" t="str">
            <v>BPR.1152-503</v>
          </cell>
          <cell r="C123" t="str">
            <v>BPR</v>
          </cell>
          <cell r="D123" t="str">
            <v>1152-503</v>
          </cell>
          <cell r="E123" t="str">
            <v>Advance - BPR-Triax/Roche</v>
          </cell>
          <cell r="F123">
            <v>1812</v>
          </cell>
          <cell r="G123" t="str">
            <v>Investment in Unconsolidated JV</v>
          </cell>
          <cell r="H123" t="str">
            <v>BS</v>
          </cell>
          <cell r="I123" t="str">
            <v>Investments in and Advances to Unconsolidated Joint Ventures</v>
          </cell>
          <cell r="J123" t="str">
            <v>1812</v>
          </cell>
        </row>
        <row r="124">
          <cell r="B124" t="str">
            <v>BPR.1152-504</v>
          </cell>
          <cell r="C124" t="str">
            <v>BPR</v>
          </cell>
          <cell r="D124" t="str">
            <v>1152-504</v>
          </cell>
          <cell r="E124" t="str">
            <v>Advance - Consortium BPR/SNC-Lavalin/Pluritec</v>
          </cell>
          <cell r="F124">
            <v>1812</v>
          </cell>
          <cell r="G124" t="str">
            <v>Investment in Unconsolidated JV</v>
          </cell>
          <cell r="H124" t="str">
            <v>BS</v>
          </cell>
          <cell r="I124" t="str">
            <v>Investments in and Advances to Unconsolidated Joint Ventures</v>
          </cell>
          <cell r="J124" t="str">
            <v>1812</v>
          </cell>
        </row>
        <row r="125">
          <cell r="B125" t="str">
            <v>BPR.1152-505</v>
          </cell>
          <cell r="C125" t="str">
            <v>BPR</v>
          </cell>
          <cell r="D125" t="str">
            <v>1152-505</v>
          </cell>
          <cell r="E125" t="str">
            <v>Avance - BPR/Dessau-Soprin</v>
          </cell>
          <cell r="F125">
            <v>1812</v>
          </cell>
          <cell r="G125" t="str">
            <v>Investment in Unconsolidated JV</v>
          </cell>
          <cell r="H125" t="str">
            <v>BS</v>
          </cell>
          <cell r="I125" t="str">
            <v>Investments in and Advances to Unconsolidated Joint Ventures</v>
          </cell>
          <cell r="J125" t="str">
            <v>1812</v>
          </cell>
        </row>
        <row r="126">
          <cell r="B126" t="str">
            <v>BPR.1152-506</v>
          </cell>
          <cell r="C126" t="str">
            <v>BPR</v>
          </cell>
          <cell r="D126" t="str">
            <v>1152-506</v>
          </cell>
          <cell r="E126" t="str">
            <v>Advance - Consortium SNC-Lavalin/BPR</v>
          </cell>
          <cell r="F126">
            <v>1812</v>
          </cell>
          <cell r="G126" t="str">
            <v>Investment in Unconsolidated JV</v>
          </cell>
          <cell r="H126" t="str">
            <v>BS</v>
          </cell>
          <cell r="I126" t="str">
            <v>Investments in and Advances to Unconsolidated Joint Ventures</v>
          </cell>
          <cell r="J126" t="str">
            <v>1812</v>
          </cell>
        </row>
        <row r="127">
          <cell r="B127" t="str">
            <v>BPR.1152-507</v>
          </cell>
          <cell r="C127" t="str">
            <v>BPR</v>
          </cell>
          <cell r="D127" t="str">
            <v>1152-507</v>
          </cell>
          <cell r="E127" t="str">
            <v>Advance - Consortium Dessau/BPR</v>
          </cell>
          <cell r="F127">
            <v>1812</v>
          </cell>
          <cell r="G127" t="str">
            <v>Investment in Unconsolidated JV</v>
          </cell>
          <cell r="H127" t="str">
            <v>BS</v>
          </cell>
          <cell r="I127" t="str">
            <v>Investments in and Advances to Unconsolidated Joint Ventures</v>
          </cell>
          <cell r="J127" t="str">
            <v>1812</v>
          </cell>
        </row>
        <row r="128">
          <cell r="B128" t="str">
            <v>BPR.1152-508</v>
          </cell>
          <cell r="C128" t="str">
            <v>BPR</v>
          </cell>
          <cell r="D128" t="str">
            <v>1152-508</v>
          </cell>
          <cell r="E128" t="str">
            <v>Advance - Consortium SNC-Lavalin/BPR/Teknika-HBA</v>
          </cell>
          <cell r="F128">
            <v>1812</v>
          </cell>
          <cell r="G128" t="str">
            <v>Investment in Unconsolidated JV</v>
          </cell>
          <cell r="H128" t="str">
            <v>BS</v>
          </cell>
          <cell r="I128" t="str">
            <v>Investments in and Advances to Unconsolidated Joint Ventures</v>
          </cell>
          <cell r="J128" t="str">
            <v>1812</v>
          </cell>
        </row>
        <row r="129">
          <cell r="B129" t="str">
            <v>BPR.1152-509</v>
          </cell>
          <cell r="C129" t="str">
            <v>BPR</v>
          </cell>
          <cell r="D129" t="str">
            <v>1152-509</v>
          </cell>
          <cell r="E129" t="str">
            <v>Advance - Consortium BPR/Pluritec/Dessau</v>
          </cell>
          <cell r="F129">
            <v>1812</v>
          </cell>
          <cell r="G129" t="str">
            <v>Investment in Unconsolidated JV</v>
          </cell>
          <cell r="H129" t="str">
            <v>BS</v>
          </cell>
          <cell r="I129" t="str">
            <v>Investments in and Advances to Unconsolidated Joint Ventures</v>
          </cell>
          <cell r="J129" t="str">
            <v>1812</v>
          </cell>
        </row>
        <row r="130">
          <cell r="B130" t="str">
            <v>BPR.1152-510</v>
          </cell>
          <cell r="C130" t="str">
            <v>BPR</v>
          </cell>
          <cell r="D130" t="str">
            <v>1152-510</v>
          </cell>
          <cell r="E130" t="str">
            <v>Advance - Consortium Génivar/BPR</v>
          </cell>
          <cell r="F130">
            <v>1812</v>
          </cell>
          <cell r="G130" t="str">
            <v>Investment in Unconsolidated JV</v>
          </cell>
          <cell r="H130" t="str">
            <v>BS</v>
          </cell>
          <cell r="I130" t="str">
            <v>Investments in and Advances to Unconsolidated Joint Ventures</v>
          </cell>
          <cell r="J130" t="str">
            <v>1812</v>
          </cell>
        </row>
        <row r="131">
          <cell r="B131" t="str">
            <v>BPR.1152-511</v>
          </cell>
          <cell r="C131" t="str">
            <v>BPR</v>
          </cell>
          <cell r="D131" t="str">
            <v>1152-511</v>
          </cell>
          <cell r="E131" t="str">
            <v>Advance - Groupement Dessau - BPR</v>
          </cell>
          <cell r="F131">
            <v>1812</v>
          </cell>
          <cell r="G131" t="str">
            <v>Investment in Unconsolidated JV</v>
          </cell>
          <cell r="H131" t="str">
            <v>BS</v>
          </cell>
          <cell r="I131" t="str">
            <v>Investments in and Advances to Unconsolidated Joint Ventures</v>
          </cell>
          <cell r="J131" t="str">
            <v>1812</v>
          </cell>
        </row>
        <row r="132">
          <cell r="B132" t="str">
            <v>BPR.1152-512</v>
          </cell>
          <cell r="C132" t="str">
            <v>BPR</v>
          </cell>
          <cell r="D132" t="str">
            <v>1152-512</v>
          </cell>
          <cell r="E132" t="str">
            <v>Advance - Consortium BPR/Génivar</v>
          </cell>
          <cell r="F132">
            <v>1812</v>
          </cell>
          <cell r="G132" t="str">
            <v>Investment in Unconsolidated JV</v>
          </cell>
          <cell r="H132" t="str">
            <v>BS</v>
          </cell>
          <cell r="I132" t="str">
            <v>Investments in and Advances to Unconsolidated Joint Ventures</v>
          </cell>
          <cell r="J132" t="str">
            <v>1812</v>
          </cell>
        </row>
        <row r="133">
          <cell r="B133" t="str">
            <v>BPR.1152-513</v>
          </cell>
          <cell r="C133" t="str">
            <v>BPR</v>
          </cell>
          <cell r="D133" t="str">
            <v>1152-513</v>
          </cell>
          <cell r="E133" t="str">
            <v>Advance - Teknika HBA/BPR</v>
          </cell>
          <cell r="F133">
            <v>1812</v>
          </cell>
          <cell r="G133" t="str">
            <v>Investment in Unconsolidated JV</v>
          </cell>
          <cell r="H133" t="str">
            <v>BS</v>
          </cell>
          <cell r="I133" t="str">
            <v>Investments in and Advances to Unconsolidated Joint Ventures</v>
          </cell>
          <cell r="J133" t="str">
            <v>1812</v>
          </cell>
        </row>
        <row r="134">
          <cell r="B134" t="str">
            <v>BPR.1152-514</v>
          </cell>
          <cell r="C134" t="str">
            <v>BPR</v>
          </cell>
          <cell r="D134" t="str">
            <v>1152-514</v>
          </cell>
          <cell r="E134" t="str">
            <v>Advance - Pluram Urbatique/Groupe HBA/BPR</v>
          </cell>
          <cell r="F134">
            <v>1812</v>
          </cell>
          <cell r="G134" t="str">
            <v>Investment in Unconsolidated JV</v>
          </cell>
          <cell r="H134" t="str">
            <v>BS</v>
          </cell>
          <cell r="I134" t="str">
            <v>Investments in and Advances to Unconsolidated Joint Ventures</v>
          </cell>
          <cell r="J134" t="str">
            <v>1812</v>
          </cell>
        </row>
        <row r="135">
          <cell r="B135" t="str">
            <v>BPR.1152-515</v>
          </cell>
          <cell r="C135" t="str">
            <v>BPR</v>
          </cell>
          <cell r="D135" t="str">
            <v>1152-515</v>
          </cell>
          <cell r="E135" t="str">
            <v>Advance - Consortium Pluram-BPR</v>
          </cell>
          <cell r="F135">
            <v>1812</v>
          </cell>
          <cell r="G135" t="str">
            <v>Investment in Unconsolidated JV</v>
          </cell>
          <cell r="H135" t="str">
            <v>BS</v>
          </cell>
          <cell r="I135" t="str">
            <v>Investments in and Advances to Unconsolidated Joint Ventures</v>
          </cell>
          <cell r="J135" t="str">
            <v>1812</v>
          </cell>
        </row>
        <row r="136">
          <cell r="B136" t="str">
            <v>BPR.1152-516</v>
          </cell>
          <cell r="C136" t="str">
            <v>BPR</v>
          </cell>
          <cell r="D136" t="str">
            <v>1152-516</v>
          </cell>
          <cell r="E136" t="str">
            <v>Advance - Consortium SM-BPR</v>
          </cell>
          <cell r="F136">
            <v>1812</v>
          </cell>
          <cell r="G136" t="str">
            <v>Investment in Unconsolidated JV</v>
          </cell>
          <cell r="H136" t="str">
            <v>BS</v>
          </cell>
          <cell r="I136" t="str">
            <v>Investments in and Advances to Unconsolidated Joint Ventures</v>
          </cell>
          <cell r="J136" t="str">
            <v>1812</v>
          </cell>
        </row>
        <row r="137">
          <cell r="B137" t="str">
            <v>BPR.1152-517</v>
          </cell>
          <cell r="C137" t="str">
            <v>BPR</v>
          </cell>
          <cell r="D137" t="str">
            <v>1152-517</v>
          </cell>
          <cell r="E137" t="str">
            <v>Advance - Joint venture Roche-BPR Infrastructure</v>
          </cell>
          <cell r="F137">
            <v>1812</v>
          </cell>
          <cell r="G137" t="str">
            <v>Investment in Unconsolidated JV</v>
          </cell>
          <cell r="H137" t="str">
            <v>BS</v>
          </cell>
          <cell r="I137" t="str">
            <v>Investments in and Advances to Unconsolidated Joint Ventures</v>
          </cell>
          <cell r="J137" t="str">
            <v>1812</v>
          </cell>
        </row>
        <row r="138">
          <cell r="B138" t="str">
            <v>BPR.1152-518</v>
          </cell>
          <cell r="C138" t="str">
            <v>BPR</v>
          </cell>
          <cell r="D138" t="str">
            <v>1152-518</v>
          </cell>
          <cell r="E138" t="str">
            <v>Advances - Consortium Cima+/BPR</v>
          </cell>
          <cell r="F138">
            <v>1812</v>
          </cell>
          <cell r="G138" t="str">
            <v>Investment in Unconsolidated JV</v>
          </cell>
          <cell r="H138" t="str">
            <v>BS</v>
          </cell>
          <cell r="I138" t="str">
            <v>Investments in and Advances to Unconsolidated Joint Ventures</v>
          </cell>
          <cell r="J138" t="str">
            <v>1812</v>
          </cell>
        </row>
        <row r="139">
          <cell r="B139" t="str">
            <v>BPR.1152-519</v>
          </cell>
          <cell r="C139" t="str">
            <v>BPR</v>
          </cell>
          <cell r="D139" t="str">
            <v>1152-519</v>
          </cell>
          <cell r="E139" t="str">
            <v>Advance - Consortium Roche-BPR-LMB</v>
          </cell>
          <cell r="F139">
            <v>1812</v>
          </cell>
          <cell r="G139" t="str">
            <v>Investment in Unconsolidated JV</v>
          </cell>
          <cell r="H139" t="str">
            <v>BS</v>
          </cell>
          <cell r="I139" t="str">
            <v>Investments in and Advances to Unconsolidated Joint Ventures</v>
          </cell>
          <cell r="J139" t="str">
            <v>1812</v>
          </cell>
        </row>
        <row r="140">
          <cell r="B140" t="str">
            <v>BPR.1152-520</v>
          </cell>
          <cell r="C140" t="str">
            <v>BPR</v>
          </cell>
          <cell r="D140" t="str">
            <v>1152-520</v>
          </cell>
          <cell r="E140" t="str">
            <v>Advance - Consortium WBBP/BPR</v>
          </cell>
          <cell r="F140">
            <v>1812</v>
          </cell>
          <cell r="G140" t="str">
            <v>Investment in Unconsolidated JV</v>
          </cell>
          <cell r="H140" t="str">
            <v>BS</v>
          </cell>
          <cell r="I140" t="str">
            <v>Investments in and Advances to Unconsolidated Joint Ventures</v>
          </cell>
          <cell r="J140" t="str">
            <v>1812</v>
          </cell>
        </row>
        <row r="141">
          <cell r="B141" t="str">
            <v>BPR.1152-521</v>
          </cell>
          <cell r="C141" t="str">
            <v>BPR</v>
          </cell>
          <cell r="D141" t="str">
            <v>1152-521</v>
          </cell>
          <cell r="E141" t="str">
            <v>Advance - Consortium Teknika/BPR</v>
          </cell>
          <cell r="F141">
            <v>1812</v>
          </cell>
          <cell r="G141" t="str">
            <v>Investment in Unconsolidated JV</v>
          </cell>
          <cell r="H141" t="str">
            <v>BS</v>
          </cell>
          <cell r="I141" t="str">
            <v>Investments in and Advances to Unconsolidated Joint Ventures</v>
          </cell>
          <cell r="J141" t="str">
            <v>1812</v>
          </cell>
        </row>
        <row r="142">
          <cell r="B142" t="str">
            <v>BPR.1152-522</v>
          </cell>
          <cell r="C142" t="str">
            <v>BPR</v>
          </cell>
          <cell r="D142" t="str">
            <v>1152-522</v>
          </cell>
          <cell r="E142" t="str">
            <v>Advance - Consortium SNC-Lavalin/BPR-Bâtiment</v>
          </cell>
          <cell r="F142">
            <v>1812</v>
          </cell>
          <cell r="G142" t="str">
            <v>Investment in Unconsolidated JV</v>
          </cell>
          <cell r="H142" t="str">
            <v>BS</v>
          </cell>
          <cell r="I142" t="str">
            <v>Investments in and Advances to Unconsolidated Joint Ventures</v>
          </cell>
          <cell r="J142" t="str">
            <v>1812</v>
          </cell>
        </row>
        <row r="143">
          <cell r="B143" t="str">
            <v>BPR.1152-523</v>
          </cell>
          <cell r="C143" t="str">
            <v>BPR</v>
          </cell>
          <cell r="D143" t="str">
            <v>1152-523</v>
          </cell>
          <cell r="E143" t="str">
            <v>Advance - Consortium Cima+/BPR-Bâtiment</v>
          </cell>
          <cell r="F143">
            <v>1812</v>
          </cell>
          <cell r="G143" t="str">
            <v>Investment in Unconsolidated JV</v>
          </cell>
          <cell r="H143" t="str">
            <v>BS</v>
          </cell>
          <cell r="I143" t="str">
            <v>Investments in and Advances to Unconsolidated Joint Ventures</v>
          </cell>
          <cell r="J143" t="str">
            <v>1812</v>
          </cell>
        </row>
        <row r="144">
          <cell r="B144" t="str">
            <v>BPR.1152-905</v>
          </cell>
          <cell r="C144" t="str">
            <v>BPR</v>
          </cell>
          <cell r="D144" t="str">
            <v>1152-905</v>
          </cell>
          <cell r="E144" t="str">
            <v>Advance - Consortium BPR-Tecsult</v>
          </cell>
          <cell r="F144">
            <v>1812</v>
          </cell>
          <cell r="G144" t="str">
            <v>Investment in Unconsolidated JV</v>
          </cell>
          <cell r="H144" t="str">
            <v>BS</v>
          </cell>
          <cell r="I144" t="str">
            <v>Investments in and Advances to Unconsolidated Joint Ventures</v>
          </cell>
          <cell r="J144" t="str">
            <v>1812</v>
          </cell>
        </row>
        <row r="145">
          <cell r="B145" t="str">
            <v>BPR.1152-908</v>
          </cell>
          <cell r="C145" t="str">
            <v>BPR</v>
          </cell>
          <cell r="D145" t="str">
            <v>1152-908</v>
          </cell>
          <cell r="E145" t="str">
            <v>Advance - Consortium BSLT</v>
          </cell>
          <cell r="F145">
            <v>1812</v>
          </cell>
          <cell r="G145" t="str">
            <v>Investment in Unconsolidated JV</v>
          </cell>
          <cell r="H145" t="str">
            <v>BS</v>
          </cell>
          <cell r="I145" t="str">
            <v>Investments in and Advances to Unconsolidated Joint Ventures</v>
          </cell>
          <cell r="J145" t="str">
            <v>1812</v>
          </cell>
        </row>
        <row r="146">
          <cell r="B146" t="str">
            <v>BPR.1152-914</v>
          </cell>
          <cell r="C146" t="str">
            <v>BPR</v>
          </cell>
          <cell r="D146" t="str">
            <v>1152-914</v>
          </cell>
          <cell r="E146" t="str">
            <v>Advance - Consortium BPR/Dessau Soprin</v>
          </cell>
          <cell r="F146">
            <v>1812</v>
          </cell>
          <cell r="G146" t="str">
            <v>Investment in Unconsolidated JV</v>
          </cell>
          <cell r="H146" t="str">
            <v>BS</v>
          </cell>
          <cell r="I146" t="str">
            <v>Investments in and Advances to Unconsolidated Joint Ventures</v>
          </cell>
          <cell r="J146" t="str">
            <v>1812</v>
          </cell>
        </row>
        <row r="147">
          <cell r="B147" t="str">
            <v>BPR.1152-915</v>
          </cell>
          <cell r="C147" t="str">
            <v>BPR</v>
          </cell>
          <cell r="D147" t="str">
            <v>1152-915</v>
          </cell>
          <cell r="E147" t="str">
            <v xml:space="preserve">Advance - Consortium BPR/Babin </v>
          </cell>
          <cell r="F147">
            <v>1812</v>
          </cell>
          <cell r="G147" t="str">
            <v>Investment in Unconsolidated JV</v>
          </cell>
          <cell r="H147" t="str">
            <v>BS</v>
          </cell>
          <cell r="I147" t="str">
            <v>Investments in and Advances to Unconsolidated Joint Ventures</v>
          </cell>
          <cell r="J147" t="str">
            <v>1812</v>
          </cell>
        </row>
        <row r="148">
          <cell r="B148" t="str">
            <v>BPR.1152-930</v>
          </cell>
          <cell r="C148" t="str">
            <v>BPR</v>
          </cell>
          <cell r="D148" t="str">
            <v>1152-930</v>
          </cell>
          <cell r="E148" t="str">
            <v>Advance - Consortium BCR</v>
          </cell>
          <cell r="F148">
            <v>1812</v>
          </cell>
          <cell r="G148" t="str">
            <v>Investment in Unconsolidated JV</v>
          </cell>
          <cell r="H148" t="str">
            <v>BS</v>
          </cell>
          <cell r="I148" t="str">
            <v>Investments in and Advances to Unconsolidated Joint Ventures</v>
          </cell>
          <cell r="J148" t="str">
            <v>1812</v>
          </cell>
        </row>
        <row r="149">
          <cell r="B149" t="str">
            <v>BPR.1152-932</v>
          </cell>
          <cell r="C149" t="str">
            <v>BPR</v>
          </cell>
          <cell r="D149" t="str">
            <v>1152-932</v>
          </cell>
          <cell r="E149" t="str">
            <v>Advance - Consortium Génivel-BPR / CEM</v>
          </cell>
          <cell r="F149">
            <v>1812</v>
          </cell>
          <cell r="G149" t="str">
            <v>Investment in Unconsolidated JV</v>
          </cell>
          <cell r="H149" t="str">
            <v>BS</v>
          </cell>
          <cell r="I149" t="str">
            <v>Investments in and Advances to Unconsolidated Joint Ventures</v>
          </cell>
          <cell r="J149" t="str">
            <v>1812</v>
          </cell>
        </row>
        <row r="150">
          <cell r="B150" t="str">
            <v>BPR.1152-933</v>
          </cell>
          <cell r="C150" t="str">
            <v>BPR</v>
          </cell>
          <cell r="D150" t="str">
            <v>1152-933</v>
          </cell>
          <cell r="E150" t="str">
            <v>Advance - Consortium BPR-Roche</v>
          </cell>
          <cell r="F150">
            <v>1812</v>
          </cell>
          <cell r="G150" t="str">
            <v>Investment in Unconsolidated JV</v>
          </cell>
          <cell r="H150" t="str">
            <v>BS</v>
          </cell>
          <cell r="I150" t="str">
            <v>Investments in and Advances to Unconsolidated Joint Ventures</v>
          </cell>
          <cell r="J150" t="str">
            <v>1812</v>
          </cell>
        </row>
        <row r="151">
          <cell r="B151" t="str">
            <v>BPR.1152-934</v>
          </cell>
          <cell r="C151" t="str">
            <v>BPR</v>
          </cell>
          <cell r="D151" t="str">
            <v>1152-934</v>
          </cell>
          <cell r="E151" t="str">
            <v>Advance - Consortium BPR/Pellemon</v>
          </cell>
          <cell r="F151">
            <v>1812</v>
          </cell>
          <cell r="G151" t="str">
            <v>Investment in Unconsolidated JV</v>
          </cell>
          <cell r="H151" t="str">
            <v>BS</v>
          </cell>
          <cell r="I151" t="str">
            <v>Investments in and Advances to Unconsolidated Joint Ventures</v>
          </cell>
          <cell r="J151" t="str">
            <v>1812</v>
          </cell>
        </row>
        <row r="152">
          <cell r="B152" t="str">
            <v>BPR.1152-935</v>
          </cell>
          <cell r="C152" t="str">
            <v>BPR</v>
          </cell>
          <cell r="D152" t="str">
            <v>1152-935</v>
          </cell>
          <cell r="E152" t="str">
            <v>Advance - Consortium BPR-Cima+</v>
          </cell>
          <cell r="F152">
            <v>1812</v>
          </cell>
          <cell r="G152" t="str">
            <v>Investment in Unconsolidated JV</v>
          </cell>
          <cell r="H152" t="str">
            <v>BS</v>
          </cell>
          <cell r="I152" t="str">
            <v>Investments in and Advances to Unconsolidated Joint Ventures</v>
          </cell>
          <cell r="J152" t="str">
            <v>1812</v>
          </cell>
        </row>
        <row r="153">
          <cell r="B153" t="str">
            <v>BPR.1152-938</v>
          </cell>
          <cell r="C153" t="str">
            <v>BPR</v>
          </cell>
          <cell r="D153" t="str">
            <v>1152-938</v>
          </cell>
          <cell r="E153" t="str">
            <v>Advance - Consortium BPR/Teknika</v>
          </cell>
          <cell r="F153">
            <v>1812</v>
          </cell>
          <cell r="G153" t="str">
            <v>Investment in Unconsolidated JV</v>
          </cell>
          <cell r="H153" t="str">
            <v>BS</v>
          </cell>
          <cell r="I153" t="str">
            <v>Investments in and Advances to Unconsolidated Joint Ventures</v>
          </cell>
          <cell r="J153" t="str">
            <v>1812</v>
          </cell>
        </row>
        <row r="154">
          <cell r="B154" t="str">
            <v>BPR.1152-941</v>
          </cell>
          <cell r="C154" t="str">
            <v>BPR</v>
          </cell>
          <cell r="D154" t="str">
            <v>1152-941</v>
          </cell>
          <cell r="E154" t="str">
            <v>Advance - Consortium BPR-Cima+ (185)</v>
          </cell>
          <cell r="F154">
            <v>1812</v>
          </cell>
          <cell r="G154" t="str">
            <v>Investment in Unconsolidated JV</v>
          </cell>
          <cell r="H154" t="str">
            <v>BS</v>
          </cell>
          <cell r="I154" t="str">
            <v>Investments in and Advances to Unconsolidated Joint Ventures</v>
          </cell>
          <cell r="J154" t="str">
            <v>1812</v>
          </cell>
        </row>
        <row r="155">
          <cell r="B155" t="str">
            <v>BPR.1152-942</v>
          </cell>
          <cell r="C155" t="str">
            <v>BPR</v>
          </cell>
          <cell r="D155" t="str">
            <v>1152-942</v>
          </cell>
          <cell r="E155" t="str">
            <v>Advance - Consortium SBG</v>
          </cell>
          <cell r="F155">
            <v>1812</v>
          </cell>
          <cell r="G155" t="str">
            <v>Investment in Unconsolidated JV</v>
          </cell>
          <cell r="H155" t="str">
            <v>BS</v>
          </cell>
          <cell r="I155" t="str">
            <v>Investments in and Advances to Unconsolidated Joint Ventures</v>
          </cell>
          <cell r="J155" t="str">
            <v>1812</v>
          </cell>
        </row>
        <row r="156">
          <cell r="B156" t="str">
            <v>BPR.1152-948</v>
          </cell>
          <cell r="C156" t="str">
            <v>BPR</v>
          </cell>
          <cell r="D156" t="str">
            <v>1152-948</v>
          </cell>
          <cell r="E156" t="str">
            <v>Advance - Consortium BPR/DAA</v>
          </cell>
          <cell r="F156">
            <v>1812</v>
          </cell>
          <cell r="G156" t="str">
            <v>Investment in Unconsolidated JV</v>
          </cell>
          <cell r="H156" t="str">
            <v>BS</v>
          </cell>
          <cell r="I156" t="str">
            <v>Investments in and Advances to Unconsolidated Joint Ventures</v>
          </cell>
          <cell r="J156" t="str">
            <v>1812</v>
          </cell>
        </row>
        <row r="157">
          <cell r="B157" t="str">
            <v>BPR.1152-950</v>
          </cell>
          <cell r="C157" t="str">
            <v>BPR</v>
          </cell>
          <cell r="D157" t="str">
            <v>1152-950</v>
          </cell>
          <cell r="E157" t="str">
            <v>Advance - Consortium BPR/Dessau</v>
          </cell>
          <cell r="F157">
            <v>1812</v>
          </cell>
          <cell r="G157" t="str">
            <v>Investment in Unconsolidated JV</v>
          </cell>
          <cell r="H157" t="str">
            <v>BS</v>
          </cell>
          <cell r="I157" t="str">
            <v>Investments in and Advances to Unconsolidated Joint Ventures</v>
          </cell>
          <cell r="J157" t="str">
            <v>1812</v>
          </cell>
        </row>
        <row r="158">
          <cell r="B158" t="str">
            <v>BPR.1152-951</v>
          </cell>
          <cell r="C158" t="str">
            <v>BPR</v>
          </cell>
          <cell r="D158" t="str">
            <v>1152-951</v>
          </cell>
          <cell r="E158" t="str">
            <v>Advance - Consortium BPR/Cima+/Axor</v>
          </cell>
          <cell r="F158">
            <v>1812</v>
          </cell>
          <cell r="G158" t="str">
            <v>Investment in Unconsolidated JV</v>
          </cell>
          <cell r="H158" t="str">
            <v>BS</v>
          </cell>
          <cell r="I158" t="str">
            <v>Investments in and Advances to Unconsolidated Joint Ventures</v>
          </cell>
          <cell r="J158" t="str">
            <v>1812</v>
          </cell>
        </row>
        <row r="159">
          <cell r="B159" t="str">
            <v>BPR.1152-952</v>
          </cell>
          <cell r="C159" t="str">
            <v>BPR</v>
          </cell>
          <cell r="D159" t="str">
            <v>1152-952</v>
          </cell>
          <cell r="E159" t="str">
            <v>Advance - Consortium BPR/Génivar</v>
          </cell>
          <cell r="F159">
            <v>2950</v>
          </cell>
          <cell r="G159" t="str">
            <v>Pre-acquisition equity - NCI</v>
          </cell>
          <cell r="H159" t="str">
            <v>BS</v>
          </cell>
          <cell r="I159" t="str">
            <v>Noncontrolling Interest</v>
          </cell>
          <cell r="J159" t="str">
            <v>2950</v>
          </cell>
        </row>
        <row r="160">
          <cell r="B160" t="str">
            <v>BPR.1152-953</v>
          </cell>
          <cell r="C160" t="str">
            <v>BPR</v>
          </cell>
          <cell r="D160" t="str">
            <v>1152-953</v>
          </cell>
          <cell r="E160" t="str">
            <v>Advance - Gestion AECOM-BPR</v>
          </cell>
          <cell r="F160">
            <v>1812</v>
          </cell>
          <cell r="G160" t="str">
            <v>Investment in Unconsolidated JV</v>
          </cell>
          <cell r="H160" t="str">
            <v>BS</v>
          </cell>
          <cell r="I160" t="str">
            <v>Investments in and Advances to Unconsolidated Joint Ventures</v>
          </cell>
          <cell r="J160" t="str">
            <v>1812</v>
          </cell>
        </row>
        <row r="161">
          <cell r="B161" t="str">
            <v>BPR.1152-954</v>
          </cell>
          <cell r="C161" t="str">
            <v>BPR</v>
          </cell>
          <cell r="D161" t="str">
            <v>1152-954</v>
          </cell>
          <cell r="E161" t="str">
            <v>Advance - Consortium BPR-Axor</v>
          </cell>
          <cell r="F161">
            <v>1812</v>
          </cell>
          <cell r="G161" t="str">
            <v>Investment in Unconsolidated JV</v>
          </cell>
          <cell r="H161" t="str">
            <v>BS</v>
          </cell>
          <cell r="I161" t="str">
            <v>Investments in and Advances to Unconsolidated Joint Ventures</v>
          </cell>
          <cell r="J161" t="str">
            <v>1812</v>
          </cell>
        </row>
        <row r="162">
          <cell r="B162" t="str">
            <v>BPR.1152-955</v>
          </cell>
          <cell r="C162" t="str">
            <v>BPR</v>
          </cell>
          <cell r="D162" t="str">
            <v>1152-955</v>
          </cell>
          <cell r="E162" t="str">
            <v>Advance - Consortium BPR-Triax-CLA-Experts Conseils Inc.</v>
          </cell>
          <cell r="F162">
            <v>1812</v>
          </cell>
          <cell r="G162" t="str">
            <v>Investment in Unconsolidated JV</v>
          </cell>
          <cell r="H162" t="str">
            <v>BS</v>
          </cell>
          <cell r="I162" t="str">
            <v>Investments in and Advances to Unconsolidated Joint Ventures</v>
          </cell>
          <cell r="J162" t="str">
            <v>1812</v>
          </cell>
        </row>
        <row r="163">
          <cell r="B163" t="str">
            <v>BPR.1152-956</v>
          </cell>
          <cell r="C163" t="str">
            <v>BPR</v>
          </cell>
          <cell r="D163" t="str">
            <v>1152-956</v>
          </cell>
          <cell r="E163" t="str">
            <v>Advance - Consortium BPR/Séguin</v>
          </cell>
          <cell r="F163">
            <v>1812</v>
          </cell>
          <cell r="G163" t="str">
            <v>Investment in Unconsolidated JV</v>
          </cell>
          <cell r="H163" t="str">
            <v>BS</v>
          </cell>
          <cell r="I163" t="str">
            <v>Investments in and Advances to Unconsolidated Joint Ventures</v>
          </cell>
          <cell r="J163" t="str">
            <v>1812</v>
          </cell>
        </row>
        <row r="164">
          <cell r="B164" t="str">
            <v>BPR.1152-957</v>
          </cell>
          <cell r="C164" t="str">
            <v>BPR</v>
          </cell>
          <cell r="D164" t="str">
            <v>1152-957</v>
          </cell>
          <cell r="E164" t="str">
            <v>Advance - Consortium Teknika HBA-BPR</v>
          </cell>
          <cell r="F164">
            <v>1812</v>
          </cell>
          <cell r="G164" t="str">
            <v>Investment in Unconsolidated JV</v>
          </cell>
          <cell r="H164" t="str">
            <v>BS</v>
          </cell>
          <cell r="I164" t="str">
            <v>Investments in and Advances to Unconsolidated Joint Ventures</v>
          </cell>
          <cell r="J164" t="str">
            <v>1812</v>
          </cell>
        </row>
        <row r="165">
          <cell r="B165" t="str">
            <v>BPR.1152-959</v>
          </cell>
          <cell r="C165" t="str">
            <v>BPR</v>
          </cell>
          <cell r="D165" t="str">
            <v>1152-959</v>
          </cell>
          <cell r="E165" t="str">
            <v>Advance - Consortium BPR-Infrastructure/Cima+</v>
          </cell>
          <cell r="F165">
            <v>1812</v>
          </cell>
          <cell r="G165" t="str">
            <v>Investment in Unconsolidated JV</v>
          </cell>
          <cell r="H165" t="str">
            <v>BS</v>
          </cell>
          <cell r="I165" t="str">
            <v>Investments in and Advances to Unconsolidated Joint Ventures</v>
          </cell>
          <cell r="J165" t="str">
            <v>1812</v>
          </cell>
        </row>
        <row r="166">
          <cell r="B166" t="str">
            <v>BPR.1152-960</v>
          </cell>
          <cell r="C166" t="str">
            <v>BPR</v>
          </cell>
          <cell r="D166" t="str">
            <v>1152-960</v>
          </cell>
          <cell r="E166" t="str">
            <v>Advance - Consortium BTGB</v>
          </cell>
          <cell r="F166">
            <v>1812</v>
          </cell>
          <cell r="G166" t="str">
            <v>Investment in Unconsolidated JV</v>
          </cell>
          <cell r="H166" t="str">
            <v>BS</v>
          </cell>
          <cell r="I166" t="str">
            <v>Investments in and Advances to Unconsolidated Joint Ventures</v>
          </cell>
          <cell r="J166" t="str">
            <v>1812</v>
          </cell>
        </row>
        <row r="167">
          <cell r="B167" t="str">
            <v>BPR.1152-961</v>
          </cell>
          <cell r="C167" t="str">
            <v>BPR</v>
          </cell>
          <cell r="D167" t="str">
            <v>1152-961</v>
          </cell>
          <cell r="E167" t="str">
            <v>Advance - Consortium BPR/Bouthillette Parizeau</v>
          </cell>
          <cell r="F167">
            <v>1812</v>
          </cell>
          <cell r="G167" t="str">
            <v>Investment in Unconsolidated JV</v>
          </cell>
          <cell r="H167" t="str">
            <v>BS</v>
          </cell>
          <cell r="I167" t="str">
            <v>Investments in and Advances to Unconsolidated Joint Ventures</v>
          </cell>
          <cell r="J167" t="str">
            <v>1812</v>
          </cell>
        </row>
        <row r="168">
          <cell r="B168" t="str">
            <v>BPR.1152-962</v>
          </cell>
          <cell r="C168" t="str">
            <v>BPR</v>
          </cell>
          <cell r="D168" t="str">
            <v>1152-962</v>
          </cell>
          <cell r="E168" t="str">
            <v>Advance - Consortium BPR-Bâtiment/Cima +</v>
          </cell>
          <cell r="F168">
            <v>1812</v>
          </cell>
          <cell r="G168" t="str">
            <v>Investment in Unconsolidated JV</v>
          </cell>
          <cell r="H168" t="str">
            <v>BS</v>
          </cell>
          <cell r="I168" t="str">
            <v>Investments in and Advances to Unconsolidated Joint Ventures</v>
          </cell>
          <cell r="J168" t="str">
            <v>1812</v>
          </cell>
        </row>
        <row r="169">
          <cell r="B169" t="str">
            <v>BPR.1152-963</v>
          </cell>
          <cell r="C169" t="str">
            <v>BPR</v>
          </cell>
          <cell r="D169" t="str">
            <v>1152-963</v>
          </cell>
          <cell r="E169" t="str">
            <v>Advance - Consortium BPR-Infrastructure/Roche</v>
          </cell>
          <cell r="F169">
            <v>1812</v>
          </cell>
          <cell r="G169" t="str">
            <v>Investment in Unconsolidated JV</v>
          </cell>
          <cell r="H169" t="str">
            <v>BS</v>
          </cell>
          <cell r="I169" t="str">
            <v>Investments in and Advances to Unconsolidated Joint Ventures</v>
          </cell>
          <cell r="J169" t="str">
            <v>1812</v>
          </cell>
        </row>
        <row r="170">
          <cell r="B170" t="str">
            <v>BPR.1152-964</v>
          </cell>
          <cell r="C170" t="str">
            <v>BPR</v>
          </cell>
          <cell r="D170" t="str">
            <v>1152-964</v>
          </cell>
          <cell r="E170" t="str">
            <v>Advance - Consortium Triax-Séguin</v>
          </cell>
          <cell r="F170">
            <v>1812</v>
          </cell>
          <cell r="G170" t="str">
            <v>Investment in Unconsolidated JV</v>
          </cell>
          <cell r="H170" t="str">
            <v>BS</v>
          </cell>
          <cell r="I170" t="str">
            <v>Investments in and Advances to Unconsolidated Joint Ventures</v>
          </cell>
          <cell r="J170" t="str">
            <v>1812</v>
          </cell>
        </row>
        <row r="171">
          <cell r="B171" t="str">
            <v>BPR.1152-965</v>
          </cell>
          <cell r="C171" t="str">
            <v>BPR</v>
          </cell>
          <cell r="D171" t="str">
            <v>1152-965</v>
          </cell>
          <cell r="E171" t="str">
            <v>Advance - Consortium BPR+</v>
          </cell>
          <cell r="F171">
            <v>2950</v>
          </cell>
          <cell r="G171" t="str">
            <v>Pre-acquisition equity - NCI</v>
          </cell>
          <cell r="H171" t="str">
            <v>BS</v>
          </cell>
          <cell r="I171" t="str">
            <v>Noncontrolling Interest</v>
          </cell>
          <cell r="J171" t="str">
            <v>2950</v>
          </cell>
        </row>
        <row r="172">
          <cell r="B172" t="str">
            <v>BPR.1152-966</v>
          </cell>
          <cell r="C172" t="str">
            <v>BPR</v>
          </cell>
          <cell r="D172" t="str">
            <v>1152-966</v>
          </cell>
          <cell r="E172" t="str">
            <v>Advance - Consortium BPR/Teknika HBA</v>
          </cell>
          <cell r="F172">
            <v>1812</v>
          </cell>
          <cell r="G172" t="str">
            <v>Investment in Unconsolidated JV</v>
          </cell>
          <cell r="H172" t="str">
            <v>BS</v>
          </cell>
          <cell r="I172" t="str">
            <v>Investments in and Advances to Unconsolidated Joint Ventures</v>
          </cell>
          <cell r="J172" t="str">
            <v>1812</v>
          </cell>
        </row>
        <row r="173">
          <cell r="B173" t="str">
            <v>BPR.1152-967</v>
          </cell>
          <cell r="C173" t="str">
            <v>BPR</v>
          </cell>
          <cell r="D173" t="str">
            <v>1152-967</v>
          </cell>
          <cell r="E173" t="str">
            <v>Advance - Consortium Pageau Morel, BPR-Bâtiment and LBHA</v>
          </cell>
          <cell r="F173">
            <v>1812</v>
          </cell>
          <cell r="G173" t="str">
            <v>Investment in Unconsolidated JV</v>
          </cell>
          <cell r="H173" t="str">
            <v>BS</v>
          </cell>
          <cell r="I173" t="str">
            <v>Investments in and Advances to Unconsolidated Joint Ventures</v>
          </cell>
          <cell r="J173" t="str">
            <v>1812</v>
          </cell>
        </row>
        <row r="174">
          <cell r="B174" t="str">
            <v>BPR.1152-968</v>
          </cell>
          <cell r="C174" t="str">
            <v>BPR</v>
          </cell>
          <cell r="D174" t="str">
            <v>1152-968</v>
          </cell>
          <cell r="E174" t="str">
            <v>Advance - Consortium BPR/ATSH</v>
          </cell>
          <cell r="F174">
            <v>1812</v>
          </cell>
          <cell r="G174" t="str">
            <v>Investment in Unconsolidated JV</v>
          </cell>
          <cell r="H174" t="str">
            <v>BS</v>
          </cell>
          <cell r="I174" t="str">
            <v>Investments in and Advances to Unconsolidated Joint Ventures</v>
          </cell>
          <cell r="J174" t="str">
            <v>1812</v>
          </cell>
        </row>
        <row r="175">
          <cell r="B175" t="str">
            <v>BPR.1152-969</v>
          </cell>
          <cell r="C175" t="str">
            <v>BPR</v>
          </cell>
          <cell r="D175" t="str">
            <v>1152-969</v>
          </cell>
          <cell r="E175" t="str">
            <v>Advance - Consortium BCDE</v>
          </cell>
          <cell r="F175">
            <v>1812</v>
          </cell>
          <cell r="G175" t="str">
            <v>Investment in Unconsolidated JV</v>
          </cell>
          <cell r="H175" t="str">
            <v>BS</v>
          </cell>
          <cell r="I175" t="str">
            <v>Investments in and Advances to Unconsolidated Joint Ventures</v>
          </cell>
          <cell r="J175" t="str">
            <v>1812</v>
          </cell>
        </row>
        <row r="176">
          <cell r="B176" t="str">
            <v>BPR.1152-975</v>
          </cell>
          <cell r="C176" t="str">
            <v>BPR</v>
          </cell>
          <cell r="D176" t="str">
            <v>1152-975</v>
          </cell>
          <cell r="E176" t="str">
            <v>Advance -  Consortium BPR-Unigec</v>
          </cell>
          <cell r="F176">
            <v>1812</v>
          </cell>
          <cell r="G176" t="str">
            <v>Investment in Unconsolidated JV</v>
          </cell>
          <cell r="H176" t="str">
            <v>BS</v>
          </cell>
          <cell r="I176" t="str">
            <v>Investments in and Advances to Unconsolidated Joint Ventures</v>
          </cell>
          <cell r="J176" t="str">
            <v>1812</v>
          </cell>
        </row>
        <row r="177">
          <cell r="B177" t="str">
            <v>BPR.1152-976</v>
          </cell>
          <cell r="C177" t="str">
            <v>BPR</v>
          </cell>
          <cell r="D177" t="str">
            <v>1152-976</v>
          </cell>
          <cell r="E177" t="str">
            <v>Advance -  Consortium BPR/HBA</v>
          </cell>
          <cell r="F177">
            <v>1812</v>
          </cell>
          <cell r="G177" t="str">
            <v>Investment in Unconsolidated JV</v>
          </cell>
          <cell r="H177" t="str">
            <v>BS</v>
          </cell>
          <cell r="I177" t="str">
            <v>Investments in and Advances to Unconsolidated Joint Ventures</v>
          </cell>
          <cell r="J177" t="str">
            <v>1812</v>
          </cell>
        </row>
        <row r="178">
          <cell r="B178" t="str">
            <v>BPR.1153-000</v>
          </cell>
          <cell r="C178" t="str">
            <v>BPR</v>
          </cell>
          <cell r="D178" t="str">
            <v>1153-000</v>
          </cell>
          <cell r="E178" t="str">
            <v>Advance - WIP and A/R reclassified</v>
          </cell>
          <cell r="F178" t="str">
            <v>1800.HIST</v>
          </cell>
          <cell r="G178" t="str">
            <v>Inter-Company - Billed (IDTs)</v>
          </cell>
          <cell r="H178" t="str">
            <v>BS</v>
          </cell>
          <cell r="I178" t="str">
            <v>Inter-Company - Billed (IDTs)</v>
          </cell>
          <cell r="J178" t="str">
            <v>1800</v>
          </cell>
        </row>
        <row r="179">
          <cell r="B179" t="str">
            <v>BPR.1153-001</v>
          </cell>
          <cell r="C179" t="str">
            <v>BPR</v>
          </cell>
          <cell r="D179" t="str">
            <v>1153-001</v>
          </cell>
          <cell r="E179" t="str">
            <v>Advance - WIP and A/R reclassified - BPR Inc.</v>
          </cell>
          <cell r="F179" t="str">
            <v>1800.HIST</v>
          </cell>
          <cell r="G179" t="str">
            <v>Inter-Company - Billed (IDTs)</v>
          </cell>
          <cell r="H179" t="str">
            <v>BS</v>
          </cell>
          <cell r="I179" t="str">
            <v>Inter-Company - Billed (IDTs)</v>
          </cell>
          <cell r="J179" t="str">
            <v>1800</v>
          </cell>
        </row>
        <row r="180">
          <cell r="B180" t="str">
            <v>BPR.1153-002</v>
          </cell>
          <cell r="C180" t="str">
            <v>BPR</v>
          </cell>
          <cell r="D180" t="str">
            <v>1153-002</v>
          </cell>
          <cell r="E180" t="str">
            <v>Advance - WIP and A/R reclassified - BPR Groupe-conseil</v>
          </cell>
          <cell r="F180" t="str">
            <v>1800.HIST</v>
          </cell>
          <cell r="G180" t="str">
            <v>Inter-Company - Billed (IDTs)</v>
          </cell>
          <cell r="H180" t="str">
            <v>BS</v>
          </cell>
          <cell r="I180" t="str">
            <v>Inter-Company - Billed (IDTs)</v>
          </cell>
          <cell r="J180" t="str">
            <v>1800</v>
          </cell>
        </row>
        <row r="181">
          <cell r="B181" t="str">
            <v>BPR.1153-003</v>
          </cell>
          <cell r="C181" t="str">
            <v>BPR</v>
          </cell>
          <cell r="D181" t="str">
            <v>1153-003</v>
          </cell>
          <cell r="E181" t="str">
            <v>Advance - WIP and A/R reclassified - BPR-Construction inc.</v>
          </cell>
          <cell r="F181" t="str">
            <v>1800.HIST</v>
          </cell>
          <cell r="G181" t="str">
            <v>Inter-Company - Billed (IDTs)</v>
          </cell>
          <cell r="H181" t="str">
            <v>BS</v>
          </cell>
          <cell r="I181" t="str">
            <v>Inter-Company - Billed (IDTs)</v>
          </cell>
          <cell r="J181" t="str">
            <v>1800</v>
          </cell>
        </row>
        <row r="182">
          <cell r="B182" t="str">
            <v>BPR.1153-004</v>
          </cell>
          <cell r="C182" t="str">
            <v>BPR</v>
          </cell>
          <cell r="D182" t="str">
            <v>1153-004</v>
          </cell>
          <cell r="E182" t="str">
            <v>Advance - WIP and A/R reclassified - BPR-Bâtiment Inc.</v>
          </cell>
          <cell r="F182" t="str">
            <v>1800.HIST</v>
          </cell>
          <cell r="G182" t="str">
            <v>Inter-Company - Billed (IDTs)</v>
          </cell>
          <cell r="H182" t="str">
            <v>BS</v>
          </cell>
          <cell r="I182" t="str">
            <v>Inter-Company - Billed (IDTs)</v>
          </cell>
          <cell r="J182" t="str">
            <v>1800</v>
          </cell>
        </row>
        <row r="183">
          <cell r="B183" t="str">
            <v>BPR.1153-005</v>
          </cell>
          <cell r="C183" t="str">
            <v>BPR</v>
          </cell>
          <cell r="D183" t="str">
            <v>1153-005</v>
          </cell>
          <cell r="E183" t="str">
            <v>Advance - WIP and A/R reclassified - BPR-Énergie Inc.</v>
          </cell>
          <cell r="F183" t="str">
            <v>1800.HIST</v>
          </cell>
          <cell r="G183" t="str">
            <v>Inter-Company - Billed (IDTs)</v>
          </cell>
          <cell r="H183" t="str">
            <v>BS</v>
          </cell>
          <cell r="I183" t="str">
            <v>Inter-Company - Billed (IDTs)</v>
          </cell>
          <cell r="J183" t="str">
            <v>1800</v>
          </cell>
        </row>
        <row r="184">
          <cell r="B184" t="str">
            <v>BPR.1153-006</v>
          </cell>
          <cell r="C184" t="str">
            <v>BPR</v>
          </cell>
          <cell r="D184" t="str">
            <v>1153-006</v>
          </cell>
          <cell r="E184" t="str">
            <v>Advance - WIP and A/R reclassified - BPR-Infrastructure Inc.</v>
          </cell>
          <cell r="F184" t="str">
            <v>1800.HIST</v>
          </cell>
          <cell r="G184" t="str">
            <v>Inter-Company - Billed (IDTs)</v>
          </cell>
          <cell r="H184" t="str">
            <v>BS</v>
          </cell>
          <cell r="I184" t="str">
            <v>Inter-Company - Billed (IDTs)</v>
          </cell>
          <cell r="J184" t="str">
            <v>1800</v>
          </cell>
        </row>
        <row r="185">
          <cell r="B185" t="str">
            <v>BPR.1153-007</v>
          </cell>
          <cell r="C185" t="str">
            <v>BPR</v>
          </cell>
          <cell r="D185" t="str">
            <v>1153-007</v>
          </cell>
          <cell r="E185" t="str">
            <v>Advance - WIP and A/R reclassified - BPR Engineering Inc.</v>
          </cell>
          <cell r="F185" t="str">
            <v>1800.HIST</v>
          </cell>
          <cell r="G185" t="str">
            <v>Inter-Company - Billed (IDTs)</v>
          </cell>
          <cell r="H185" t="str">
            <v>BS</v>
          </cell>
          <cell r="I185" t="str">
            <v>Inter-Company - Billed (IDTs)</v>
          </cell>
          <cell r="J185" t="str">
            <v>1800</v>
          </cell>
        </row>
        <row r="186">
          <cell r="B186" t="str">
            <v>BPR.1153-008</v>
          </cell>
          <cell r="C186" t="str">
            <v>BPR</v>
          </cell>
          <cell r="D186" t="str">
            <v>1153-008</v>
          </cell>
          <cell r="E186" t="str">
            <v>Advance - WIP and A/R reclassified - BPR CSO Inc.</v>
          </cell>
          <cell r="F186" t="str">
            <v>1800.HIST</v>
          </cell>
          <cell r="G186" t="str">
            <v>Inter-Company - Billed (IDTs)</v>
          </cell>
          <cell r="H186" t="str">
            <v>BS</v>
          </cell>
          <cell r="I186" t="str">
            <v>Inter-Company - Billed (IDTs)</v>
          </cell>
          <cell r="J186" t="str">
            <v>1800</v>
          </cell>
        </row>
        <row r="187">
          <cell r="B187" t="str">
            <v>BPR.1154-000</v>
          </cell>
          <cell r="C187" t="str">
            <v>BPR</v>
          </cell>
          <cell r="D187" t="str">
            <v>1154-000</v>
          </cell>
          <cell r="E187" t="str">
            <v>Advance to employees and partners</v>
          </cell>
          <cell r="F187">
            <v>1200</v>
          </cell>
          <cell r="G187" t="str">
            <v>Other Receivables</v>
          </cell>
          <cell r="H187" t="str">
            <v>BS</v>
          </cell>
          <cell r="I187" t="str">
            <v>Other Receivables</v>
          </cell>
          <cell r="J187" t="str">
            <v>1200</v>
          </cell>
        </row>
        <row r="188">
          <cell r="B188" t="str">
            <v>BPR.1170-000</v>
          </cell>
          <cell r="C188" t="str">
            <v>BPR</v>
          </cell>
          <cell r="D188" t="str">
            <v>1170-000</v>
          </cell>
          <cell r="E188" t="str">
            <v>Note receivable</v>
          </cell>
          <cell r="F188" t="str">
            <v>2860.HIST</v>
          </cell>
          <cell r="G188" t="str">
            <v>Long-Term Notes Payable - IC</v>
          </cell>
          <cell r="H188" t="str">
            <v>BS</v>
          </cell>
          <cell r="I188" t="str">
            <v>Long-Term Obligations</v>
          </cell>
          <cell r="J188" t="str">
            <v>2860</v>
          </cell>
        </row>
        <row r="189">
          <cell r="B189" t="str">
            <v>BPR.1172-000</v>
          </cell>
          <cell r="C189" t="str">
            <v>BPR</v>
          </cell>
          <cell r="D189" t="str">
            <v>1172-000</v>
          </cell>
          <cell r="E189" t="str">
            <v>Loan to employees and partners</v>
          </cell>
          <cell r="F189">
            <v>1200</v>
          </cell>
          <cell r="G189" t="str">
            <v>Other Receivables</v>
          </cell>
          <cell r="H189" t="str">
            <v>BS</v>
          </cell>
          <cell r="I189" t="str">
            <v>Other Receivables</v>
          </cell>
          <cell r="J189" t="str">
            <v>1200</v>
          </cell>
        </row>
        <row r="190">
          <cell r="B190" t="str">
            <v>BPR.1172-001</v>
          </cell>
          <cell r="C190" t="str">
            <v>BPR</v>
          </cell>
          <cell r="D190" t="str">
            <v>1172-001</v>
          </cell>
          <cell r="E190" t="str">
            <v>Loan to employees and partners - Miscellaneous</v>
          </cell>
          <cell r="F190">
            <v>1200</v>
          </cell>
          <cell r="G190" t="str">
            <v>Other Receivables</v>
          </cell>
          <cell r="H190" t="str">
            <v>BS</v>
          </cell>
          <cell r="I190" t="str">
            <v>Other Receivables</v>
          </cell>
          <cell r="J190" t="str">
            <v>1200</v>
          </cell>
        </row>
        <row r="191">
          <cell r="B191" t="str">
            <v>BPR.1173-000</v>
          </cell>
          <cell r="C191" t="str">
            <v>BPR</v>
          </cell>
          <cell r="D191" t="str">
            <v>1173-000</v>
          </cell>
          <cell r="E191" t="str">
            <v>Short-term loan</v>
          </cell>
          <cell r="F191">
            <v>1200</v>
          </cell>
          <cell r="G191" t="str">
            <v>Other Receivables</v>
          </cell>
          <cell r="H191" t="str">
            <v>BS</v>
          </cell>
          <cell r="I191" t="str">
            <v>Other Receivables</v>
          </cell>
          <cell r="J191" t="str">
            <v>1200</v>
          </cell>
        </row>
        <row r="192">
          <cell r="B192" t="str">
            <v>BPR.1200-000</v>
          </cell>
          <cell r="C192" t="str">
            <v>BPR</v>
          </cell>
          <cell r="D192" t="str">
            <v>1200-000</v>
          </cell>
          <cell r="E192" t="str">
            <v>Work in progress (control)</v>
          </cell>
          <cell r="F192">
            <v>1150</v>
          </cell>
          <cell r="G192" t="str">
            <v>Unbilled Receivables</v>
          </cell>
          <cell r="H192" t="str">
            <v>BS</v>
          </cell>
          <cell r="I192" t="str">
            <v>Unbilled receivables - external</v>
          </cell>
          <cell r="J192" t="str">
            <v>1150</v>
          </cell>
        </row>
        <row r="193">
          <cell r="B193" t="str">
            <v>BPR.1202-000</v>
          </cell>
          <cell r="C193" t="str">
            <v>BPR</v>
          </cell>
          <cell r="D193" t="str">
            <v>1202-000</v>
          </cell>
          <cell r="E193" t="str">
            <v>WIP - Internal invoices</v>
          </cell>
          <cell r="F193">
            <v>1150</v>
          </cell>
          <cell r="G193" t="str">
            <v>Unbilled Receivables</v>
          </cell>
          <cell r="H193" t="str">
            <v>BS</v>
          </cell>
          <cell r="I193" t="str">
            <v>Unbilled receivables - external</v>
          </cell>
          <cell r="J193" t="str">
            <v>1150</v>
          </cell>
        </row>
        <row r="194">
          <cell r="B194" t="str">
            <v>BPR.1203-000</v>
          </cell>
          <cell r="C194" t="str">
            <v>BPR</v>
          </cell>
          <cell r="D194" t="str">
            <v>1203-000</v>
          </cell>
          <cell r="E194" t="str">
            <v>WIP - Reclassfied</v>
          </cell>
          <cell r="F194" t="str">
            <v>1800.HIST</v>
          </cell>
          <cell r="G194" t="str">
            <v>Inter-Company - Billed (IDTs)</v>
          </cell>
          <cell r="H194" t="str">
            <v>BS</v>
          </cell>
          <cell r="I194" t="str">
            <v>Inter-Company - Billed (IDTs)</v>
          </cell>
          <cell r="J194" t="str">
            <v>1800</v>
          </cell>
        </row>
        <row r="195">
          <cell r="B195" t="str">
            <v>BPR.1205-000</v>
          </cell>
          <cell r="C195" t="str">
            <v>BPR</v>
          </cell>
          <cell r="D195" t="str">
            <v>1205-000</v>
          </cell>
          <cell r="E195" t="str">
            <v>WIP provision</v>
          </cell>
          <cell r="F195">
            <v>1155</v>
          </cell>
          <cell r="G195" t="str">
            <v>Allowance for Unbilled AR</v>
          </cell>
          <cell r="H195" t="str">
            <v>BS</v>
          </cell>
          <cell r="I195" t="str">
            <v>Allowance for Unbilled AR</v>
          </cell>
          <cell r="J195" t="str">
            <v>1155</v>
          </cell>
        </row>
        <row r="196">
          <cell r="B196" t="str">
            <v>BPR.1250-000</v>
          </cell>
          <cell r="C196" t="str">
            <v>BPR</v>
          </cell>
          <cell r="D196" t="str">
            <v>1250-000</v>
          </cell>
          <cell r="E196" t="str">
            <v>Prepaid expenses</v>
          </cell>
          <cell r="F196">
            <v>1509</v>
          </cell>
          <cell r="G196" t="str">
            <v>Prepaid Other</v>
          </cell>
          <cell r="H196" t="str">
            <v>BS</v>
          </cell>
          <cell r="I196" t="str">
            <v>Prepaid expenses</v>
          </cell>
          <cell r="J196" t="str">
            <v>1509</v>
          </cell>
        </row>
        <row r="197">
          <cell r="B197" t="str">
            <v>BPR.1251-000</v>
          </cell>
          <cell r="C197" t="str">
            <v>BPR</v>
          </cell>
          <cell r="D197" t="str">
            <v>1251-000</v>
          </cell>
          <cell r="E197" t="str">
            <v>Prepaid insurance</v>
          </cell>
          <cell r="F197">
            <v>1501</v>
          </cell>
          <cell r="G197" t="str">
            <v>Prepaid Insurance</v>
          </cell>
          <cell r="H197" t="str">
            <v>BS</v>
          </cell>
          <cell r="I197" t="str">
            <v>Prepaid expenses</v>
          </cell>
          <cell r="J197" t="str">
            <v>1501</v>
          </cell>
        </row>
        <row r="198">
          <cell r="B198" t="str">
            <v>BPR.1251-001</v>
          </cell>
          <cell r="C198" t="str">
            <v>BPR</v>
          </cell>
          <cell r="D198" t="str">
            <v>1251-001</v>
          </cell>
          <cell r="E198" t="str">
            <v>Prepaid insurance - General liability</v>
          </cell>
          <cell r="F198">
            <v>1501</v>
          </cell>
          <cell r="G198" t="str">
            <v>Prepaid Insurance</v>
          </cell>
          <cell r="H198" t="str">
            <v>BS</v>
          </cell>
          <cell r="I198" t="str">
            <v>Prepaid expenses</v>
          </cell>
          <cell r="J198" t="str">
            <v>1501</v>
          </cell>
        </row>
        <row r="199">
          <cell r="B199" t="str">
            <v>BPR.1251-002</v>
          </cell>
          <cell r="C199" t="str">
            <v>BPR</v>
          </cell>
          <cell r="D199" t="str">
            <v>1251-002</v>
          </cell>
          <cell r="E199" t="str">
            <v>Prepaid insurance - Professional liability</v>
          </cell>
          <cell r="F199">
            <v>1501</v>
          </cell>
          <cell r="G199" t="str">
            <v>Prepaid Insurance</v>
          </cell>
          <cell r="H199" t="str">
            <v>BS</v>
          </cell>
          <cell r="I199" t="str">
            <v>Prepaid expenses</v>
          </cell>
          <cell r="J199" t="str">
            <v>1501</v>
          </cell>
        </row>
        <row r="200">
          <cell r="B200" t="str">
            <v>BPR.1252-000</v>
          </cell>
          <cell r="C200" t="str">
            <v>BPR</v>
          </cell>
          <cell r="D200" t="str">
            <v>1252-000</v>
          </cell>
          <cell r="E200" t="str">
            <v>Prepaid service contracts</v>
          </cell>
          <cell r="F200">
            <v>1509</v>
          </cell>
          <cell r="G200" t="str">
            <v>Prepaid Other</v>
          </cell>
          <cell r="H200" t="str">
            <v>BS</v>
          </cell>
          <cell r="I200" t="str">
            <v>Prepaid expenses</v>
          </cell>
          <cell r="J200" t="str">
            <v>1509</v>
          </cell>
        </row>
        <row r="201">
          <cell r="B201" t="str">
            <v>BPR.1253-000</v>
          </cell>
          <cell r="C201" t="str">
            <v>BPR</v>
          </cell>
          <cell r="D201" t="str">
            <v>1253-000</v>
          </cell>
          <cell r="E201" t="str">
            <v>Prepaid taxes</v>
          </cell>
          <cell r="F201">
            <v>1509</v>
          </cell>
          <cell r="G201" t="str">
            <v>Prepaid Other</v>
          </cell>
          <cell r="H201" t="str">
            <v>BS</v>
          </cell>
          <cell r="I201" t="str">
            <v>Prepaid expenses</v>
          </cell>
          <cell r="J201" t="str">
            <v>1509</v>
          </cell>
        </row>
        <row r="202">
          <cell r="B202" t="str">
            <v>BPR.1254-000</v>
          </cell>
          <cell r="C202" t="str">
            <v>BPR</v>
          </cell>
          <cell r="D202" t="str">
            <v>1254-000</v>
          </cell>
          <cell r="E202" t="str">
            <v>Prepaid CSST</v>
          </cell>
          <cell r="F202">
            <v>1509</v>
          </cell>
          <cell r="G202" t="str">
            <v>Prepaid Other</v>
          </cell>
          <cell r="H202" t="str">
            <v>BS</v>
          </cell>
          <cell r="I202" t="str">
            <v>Prepaid expenses</v>
          </cell>
          <cell r="J202" t="str">
            <v>1509</v>
          </cell>
        </row>
        <row r="203">
          <cell r="B203" t="str">
            <v>BPR.1254-001</v>
          </cell>
          <cell r="C203" t="str">
            <v>BPR</v>
          </cell>
          <cell r="D203" t="str">
            <v>1254-001</v>
          </cell>
          <cell r="E203" t="str">
            <v>Prepaid WSIB</v>
          </cell>
          <cell r="F203">
            <v>1509</v>
          </cell>
          <cell r="G203" t="str">
            <v>Prepaid Other</v>
          </cell>
          <cell r="H203" t="str">
            <v>BS</v>
          </cell>
          <cell r="I203" t="str">
            <v>Prepaid expenses</v>
          </cell>
          <cell r="J203" t="str">
            <v>1509</v>
          </cell>
        </row>
        <row r="204">
          <cell r="B204" t="str">
            <v>BPR.1254-002</v>
          </cell>
          <cell r="C204" t="str">
            <v>BPR</v>
          </cell>
          <cell r="D204" t="str">
            <v>1254-002</v>
          </cell>
          <cell r="E204" t="str">
            <v>Prepaid WCB</v>
          </cell>
          <cell r="F204">
            <v>1509</v>
          </cell>
          <cell r="G204" t="str">
            <v>Prepaid Other</v>
          </cell>
          <cell r="H204" t="str">
            <v>BS</v>
          </cell>
          <cell r="I204" t="str">
            <v>Prepaid expenses</v>
          </cell>
          <cell r="J204" t="str">
            <v>1509</v>
          </cell>
        </row>
        <row r="205">
          <cell r="B205" t="str">
            <v>BPR.1254-003</v>
          </cell>
          <cell r="C205" t="str">
            <v>BPR</v>
          </cell>
          <cell r="D205" t="str">
            <v>1254-003</v>
          </cell>
          <cell r="E205" t="str">
            <v>Prepaid WSBC</v>
          </cell>
          <cell r="F205">
            <v>1509</v>
          </cell>
          <cell r="G205" t="str">
            <v>Prepaid Other</v>
          </cell>
          <cell r="H205" t="str">
            <v>BS</v>
          </cell>
          <cell r="I205" t="str">
            <v>Prepaid expenses</v>
          </cell>
          <cell r="J205" t="str">
            <v>1509</v>
          </cell>
        </row>
        <row r="206">
          <cell r="B206" t="str">
            <v>BPR.1255-000</v>
          </cell>
          <cell r="C206" t="str">
            <v>BPR</v>
          </cell>
          <cell r="D206" t="str">
            <v>1255-000</v>
          </cell>
          <cell r="E206" t="str">
            <v>Prepaid entertainment</v>
          </cell>
          <cell r="F206">
            <v>1509</v>
          </cell>
          <cell r="G206" t="str">
            <v>Prepaid Other</v>
          </cell>
          <cell r="H206" t="str">
            <v>BS</v>
          </cell>
          <cell r="I206" t="str">
            <v>Prepaid expenses</v>
          </cell>
          <cell r="J206" t="str">
            <v>1509</v>
          </cell>
        </row>
        <row r="207">
          <cell r="B207" t="str">
            <v>BPR.1256-000</v>
          </cell>
          <cell r="C207" t="str">
            <v>BPR</v>
          </cell>
          <cell r="D207" t="str">
            <v>1256-000</v>
          </cell>
          <cell r="E207" t="str">
            <v>Prepaid professional association</v>
          </cell>
          <cell r="F207">
            <v>1509</v>
          </cell>
          <cell r="G207" t="str">
            <v>Prepaid Other</v>
          </cell>
          <cell r="H207" t="str">
            <v>BS</v>
          </cell>
          <cell r="I207" t="str">
            <v>Prepaid expenses</v>
          </cell>
          <cell r="J207" t="str">
            <v>1509</v>
          </cell>
        </row>
        <row r="208">
          <cell r="B208" t="str">
            <v>BPR.1500-000</v>
          </cell>
          <cell r="C208" t="str">
            <v>BPR</v>
          </cell>
          <cell r="D208" t="str">
            <v>1500-000</v>
          </cell>
          <cell r="E208" t="str">
            <v>Investments - Miscellaneous</v>
          </cell>
          <cell r="F208">
            <v>1812</v>
          </cell>
          <cell r="G208" t="str">
            <v>Investment in Unconsolidated JV</v>
          </cell>
          <cell r="H208" t="str">
            <v>BS</v>
          </cell>
          <cell r="I208" t="str">
            <v>Investments in and Advances to Unconsolidated Joint Ventures</v>
          </cell>
          <cell r="J208" t="str">
            <v>1812</v>
          </cell>
        </row>
        <row r="209">
          <cell r="B209" t="str">
            <v>BPR.1500-001</v>
          </cell>
          <cell r="C209" t="str">
            <v>BPR</v>
          </cell>
          <cell r="D209" t="str">
            <v>1500-001</v>
          </cell>
          <cell r="E209" t="str">
            <v>Investments - Golf du Boisé (Génivel)</v>
          </cell>
          <cell r="F209">
            <v>1509</v>
          </cell>
          <cell r="G209" t="str">
            <v>Prepaid Other</v>
          </cell>
          <cell r="H209" t="str">
            <v>BS</v>
          </cell>
          <cell r="I209" t="str">
            <v>Prepaid expenses</v>
          </cell>
          <cell r="J209" t="str">
            <v>1509</v>
          </cell>
        </row>
        <row r="210">
          <cell r="B210" t="str">
            <v>BPR.1500-004</v>
          </cell>
          <cell r="C210" t="str">
            <v>BPR</v>
          </cell>
          <cell r="D210" t="str">
            <v>1500-004</v>
          </cell>
          <cell r="E210" t="str">
            <v>Investments Sun Life (Clarica)</v>
          </cell>
          <cell r="F210">
            <v>1509</v>
          </cell>
          <cell r="G210" t="str">
            <v>Prepaid Other</v>
          </cell>
          <cell r="H210" t="str">
            <v>BS</v>
          </cell>
          <cell r="I210" t="str">
            <v>Prepaid expenses</v>
          </cell>
          <cell r="J210" t="str">
            <v>1509</v>
          </cell>
        </row>
        <row r="211">
          <cell r="B211" t="str">
            <v>BPR.1500-006</v>
          </cell>
          <cell r="C211" t="str">
            <v>BPR</v>
          </cell>
          <cell r="D211" t="str">
            <v>1500-006</v>
          </cell>
          <cell r="E211" t="str">
            <v>Investments - Sodat</v>
          </cell>
          <cell r="F211">
            <v>2920</v>
          </cell>
          <cell r="G211" t="str">
            <v>Pre-Acquisition Equity</v>
          </cell>
          <cell r="H211" t="str">
            <v>BS</v>
          </cell>
          <cell r="I211" t="str">
            <v>Pre-Acquisition Equity</v>
          </cell>
          <cell r="J211" t="str">
            <v>2920</v>
          </cell>
        </row>
        <row r="212">
          <cell r="B212" t="str">
            <v>BPR.1500-007</v>
          </cell>
          <cell r="C212" t="str">
            <v>BPR</v>
          </cell>
          <cell r="D212" t="str">
            <v>1500-007</v>
          </cell>
          <cell r="E212" t="str">
            <v>Investments - BPR-Bechtel L.P.</v>
          </cell>
          <cell r="F212">
            <v>2920</v>
          </cell>
          <cell r="G212" t="str">
            <v>Pre-Acquisition Equity</v>
          </cell>
          <cell r="H212" t="str">
            <v>BS</v>
          </cell>
          <cell r="I212" t="str">
            <v>Pre-Acquisition Equity</v>
          </cell>
          <cell r="J212" t="str">
            <v>2920</v>
          </cell>
        </row>
        <row r="213">
          <cell r="B213" t="str">
            <v>BPR.1500-008</v>
          </cell>
          <cell r="C213" t="str">
            <v>BPR</v>
          </cell>
          <cell r="D213" t="str">
            <v>1500-008</v>
          </cell>
          <cell r="E213" t="str">
            <v>Investments - BPR-Bechtel Commandité Inc.</v>
          </cell>
          <cell r="F213">
            <v>2920</v>
          </cell>
          <cell r="G213" t="str">
            <v>Pre-Acquisition Equity</v>
          </cell>
          <cell r="H213" t="str">
            <v>BS</v>
          </cell>
          <cell r="I213" t="str">
            <v>Pre-Acquisition Equity</v>
          </cell>
          <cell r="J213" t="str">
            <v>2920</v>
          </cell>
        </row>
        <row r="214">
          <cell r="B214" t="str">
            <v>BPR.1500-009</v>
          </cell>
          <cell r="C214" t="str">
            <v>BPR</v>
          </cell>
          <cell r="D214" t="str">
            <v>1500-009</v>
          </cell>
          <cell r="E214" t="str">
            <v>Investments - BPR-Bechtel General Partner Inc.</v>
          </cell>
          <cell r="F214">
            <v>2950</v>
          </cell>
          <cell r="G214" t="str">
            <v>Pre-acquisition equity - NCI</v>
          </cell>
          <cell r="H214" t="str">
            <v>BS</v>
          </cell>
          <cell r="I214" t="str">
            <v>Noncontrolling Interest</v>
          </cell>
          <cell r="J214" t="str">
            <v>2950</v>
          </cell>
        </row>
        <row r="215">
          <cell r="B215" t="str">
            <v>BPR.1501-000</v>
          </cell>
          <cell r="C215" t="str">
            <v>BPR</v>
          </cell>
          <cell r="D215" t="str">
            <v>1501-000</v>
          </cell>
          <cell r="E215" t="str">
            <v>Investments - Related companies</v>
          </cell>
          <cell r="F215">
            <v>2920</v>
          </cell>
          <cell r="G215" t="str">
            <v>Pre-Acquisition Equity</v>
          </cell>
          <cell r="H215" t="str">
            <v>BS</v>
          </cell>
          <cell r="I215" t="str">
            <v>Pre-Acquisition Equity</v>
          </cell>
          <cell r="J215" t="str">
            <v>2920</v>
          </cell>
        </row>
        <row r="216">
          <cell r="B216" t="str">
            <v>BPR.1501-001</v>
          </cell>
          <cell r="C216" t="str">
            <v>BPR</v>
          </cell>
          <cell r="D216" t="str">
            <v>1501-001</v>
          </cell>
          <cell r="E216" t="str">
            <v>Investments - BPR Inc.</v>
          </cell>
          <cell r="F216">
            <v>2920</v>
          </cell>
          <cell r="G216" t="str">
            <v>Pre-Acquisition Equity</v>
          </cell>
          <cell r="H216" t="str">
            <v>BS</v>
          </cell>
          <cell r="I216" t="str">
            <v>Pre-Acquisition Equity</v>
          </cell>
          <cell r="J216" t="str">
            <v>2920</v>
          </cell>
        </row>
        <row r="217">
          <cell r="B217" t="str">
            <v>BPR.1501-003</v>
          </cell>
          <cell r="C217" t="str">
            <v>BPR</v>
          </cell>
          <cell r="D217" t="str">
            <v>1501-003</v>
          </cell>
          <cell r="E217" t="str">
            <v>Investments - BPR-Triax Inc.</v>
          </cell>
          <cell r="F217">
            <v>2920</v>
          </cell>
          <cell r="G217" t="str">
            <v>Pre-Acquisition Equity</v>
          </cell>
          <cell r="H217" t="str">
            <v>BS</v>
          </cell>
          <cell r="I217" t="str">
            <v>Pre-Acquisition Equity</v>
          </cell>
          <cell r="J217" t="str">
            <v>2920</v>
          </cell>
        </row>
        <row r="218">
          <cell r="B218" t="str">
            <v>BPR.1501-007</v>
          </cell>
          <cell r="C218" t="str">
            <v>BPR</v>
          </cell>
          <cell r="D218" t="str">
            <v>1501-007</v>
          </cell>
          <cell r="E218" t="str">
            <v>Investments - Groupe BPR Inc.</v>
          </cell>
          <cell r="F218">
            <v>2920</v>
          </cell>
          <cell r="G218" t="str">
            <v>Pre-Acquisition Equity</v>
          </cell>
          <cell r="H218" t="str">
            <v>BS</v>
          </cell>
          <cell r="I218" t="str">
            <v>Pre-Acquisition Equity</v>
          </cell>
          <cell r="J218" t="str">
            <v>2920</v>
          </cell>
        </row>
        <row r="219">
          <cell r="B219" t="str">
            <v>BPR.1501-008</v>
          </cell>
          <cell r="C219" t="str">
            <v>BPR</v>
          </cell>
          <cell r="D219" t="str">
            <v>1501-008</v>
          </cell>
          <cell r="E219" t="str">
            <v>Investments - BPR-Construction Inc.</v>
          </cell>
          <cell r="F219">
            <v>2920</v>
          </cell>
          <cell r="G219" t="str">
            <v>Pre-Acquisition Equity</v>
          </cell>
          <cell r="H219" t="str">
            <v>BS</v>
          </cell>
          <cell r="I219" t="str">
            <v>Pre-Acquisition Equity</v>
          </cell>
          <cell r="J219" t="str">
            <v>2920</v>
          </cell>
        </row>
        <row r="220">
          <cell r="B220" t="str">
            <v>BPR.1501-009</v>
          </cell>
          <cell r="C220" t="str">
            <v>BPR</v>
          </cell>
          <cell r="D220" t="str">
            <v>1501-009</v>
          </cell>
          <cell r="E220" t="str">
            <v>Investments - Gestion 4655 Inc.</v>
          </cell>
          <cell r="F220">
            <v>2920</v>
          </cell>
          <cell r="G220" t="str">
            <v>Pre-Acquisition Equity</v>
          </cell>
          <cell r="H220" t="str">
            <v>BS</v>
          </cell>
          <cell r="I220" t="str">
            <v>Pre-Acquisition Equity</v>
          </cell>
          <cell r="J220" t="str">
            <v>2920</v>
          </cell>
        </row>
        <row r="221">
          <cell r="B221" t="str">
            <v>BPR.1501-012</v>
          </cell>
          <cell r="C221" t="str">
            <v>BPR</v>
          </cell>
          <cell r="D221" t="str">
            <v>1501-012</v>
          </cell>
          <cell r="E221" t="str">
            <v>Investments - BPR CSO Inc.</v>
          </cell>
          <cell r="F221">
            <v>2920</v>
          </cell>
          <cell r="G221" t="str">
            <v>Pre-Acquisition Equity</v>
          </cell>
          <cell r="H221" t="str">
            <v>BS</v>
          </cell>
          <cell r="I221" t="str">
            <v>Pre-Acquisition Equity</v>
          </cell>
          <cell r="J221" t="str">
            <v>2920</v>
          </cell>
        </row>
        <row r="222">
          <cell r="B222" t="str">
            <v>BPR.1501-013</v>
          </cell>
          <cell r="C222" t="str">
            <v>BPR</v>
          </cell>
          <cell r="D222" t="str">
            <v>1501-013</v>
          </cell>
          <cell r="E222" t="str">
            <v>Investments - BPR-Technologies Inc.</v>
          </cell>
          <cell r="F222">
            <v>2920</v>
          </cell>
          <cell r="G222" t="str">
            <v>Pre-Acquisition Equity</v>
          </cell>
          <cell r="H222" t="str">
            <v>BS</v>
          </cell>
          <cell r="I222" t="str">
            <v>Pre-Acquisition Equity</v>
          </cell>
          <cell r="J222" t="str">
            <v>2920</v>
          </cell>
        </row>
        <row r="223">
          <cell r="B223" t="str">
            <v>BPR.1501-014</v>
          </cell>
          <cell r="C223" t="str">
            <v>BPR</v>
          </cell>
          <cell r="D223" t="str">
            <v>1501-014</v>
          </cell>
          <cell r="E223" t="str">
            <v>Investments - BPR-Énergie Inc.</v>
          </cell>
          <cell r="F223">
            <v>2920</v>
          </cell>
          <cell r="G223" t="str">
            <v>Pre-Acquisition Equity</v>
          </cell>
          <cell r="H223" t="str">
            <v>BS</v>
          </cell>
          <cell r="I223" t="str">
            <v>Pre-Acquisition Equity</v>
          </cell>
          <cell r="J223" t="str">
            <v>2920</v>
          </cell>
        </row>
        <row r="224">
          <cell r="B224" t="str">
            <v>BPR.1501-016</v>
          </cell>
          <cell r="C224" t="str">
            <v>BPR</v>
          </cell>
          <cell r="D224" t="str">
            <v>1501-016</v>
          </cell>
          <cell r="E224" t="str">
            <v>Investments - Gestion-conseil SCP Inc.</v>
          </cell>
          <cell r="F224">
            <v>2920</v>
          </cell>
          <cell r="G224" t="str">
            <v>Pre-Acquisition Equity</v>
          </cell>
          <cell r="H224" t="str">
            <v>BS</v>
          </cell>
          <cell r="I224" t="str">
            <v>Pre-Acquisition Equity</v>
          </cell>
          <cell r="J224" t="str">
            <v>2920</v>
          </cell>
        </row>
        <row r="225">
          <cell r="B225" t="str">
            <v>BPR.1501-017</v>
          </cell>
          <cell r="C225" t="str">
            <v>BPR</v>
          </cell>
          <cell r="D225" t="str">
            <v>1501-017</v>
          </cell>
          <cell r="E225" t="str">
            <v>Investments - BPR-Bâtiment Inc.</v>
          </cell>
          <cell r="F225">
            <v>2920</v>
          </cell>
          <cell r="G225" t="str">
            <v>Pre-Acquisition Equity</v>
          </cell>
          <cell r="H225" t="str">
            <v>BS</v>
          </cell>
          <cell r="I225" t="str">
            <v>Pre-Acquisition Equity</v>
          </cell>
          <cell r="J225" t="str">
            <v>2920</v>
          </cell>
        </row>
        <row r="226">
          <cell r="B226" t="str">
            <v>BPR.1501-018</v>
          </cell>
          <cell r="C226" t="str">
            <v>BPR</v>
          </cell>
          <cell r="D226" t="str">
            <v>1501-018</v>
          </cell>
          <cell r="E226" t="str">
            <v>Investments - BPR-Infrastructure Inc.</v>
          </cell>
          <cell r="F226">
            <v>2920</v>
          </cell>
          <cell r="G226" t="str">
            <v>Pre-Acquisition Equity</v>
          </cell>
          <cell r="H226" t="str">
            <v>BS</v>
          </cell>
          <cell r="I226" t="str">
            <v>Pre-Acquisition Equity</v>
          </cell>
          <cell r="J226" t="str">
            <v>2920</v>
          </cell>
        </row>
        <row r="227">
          <cell r="B227" t="str">
            <v>BPR.1501-019</v>
          </cell>
          <cell r="C227" t="str">
            <v>BPR</v>
          </cell>
          <cell r="D227" t="str">
            <v>1501-019</v>
          </cell>
          <cell r="E227" t="str">
            <v>Investments - BPR-Engineering Inc.</v>
          </cell>
          <cell r="F227">
            <v>2920</v>
          </cell>
          <cell r="G227" t="str">
            <v>Pre-Acquisition Equity</v>
          </cell>
          <cell r="H227" t="str">
            <v>BS</v>
          </cell>
          <cell r="I227" t="str">
            <v>Pre-Acquisition Equity</v>
          </cell>
          <cell r="J227" t="str">
            <v>2920</v>
          </cell>
        </row>
        <row r="228">
          <cell r="B228" t="str">
            <v>BPR.1501-020</v>
          </cell>
          <cell r="C228" t="str">
            <v>BPR</v>
          </cell>
          <cell r="D228" t="str">
            <v>1501-020</v>
          </cell>
          <cell r="E228" t="str">
            <v>Investments - Bertrand Roy Experts-conseils Inc.</v>
          </cell>
          <cell r="F228">
            <v>1509</v>
          </cell>
          <cell r="G228" t="str">
            <v>Prepaid Other</v>
          </cell>
          <cell r="H228" t="str">
            <v>BS</v>
          </cell>
          <cell r="I228" t="str">
            <v>Prepaid expenses</v>
          </cell>
          <cell r="J228" t="str">
            <v>1509</v>
          </cell>
        </row>
        <row r="229">
          <cell r="B229" t="str">
            <v>BPR.1501-022</v>
          </cell>
          <cell r="C229" t="str">
            <v>BPR</v>
          </cell>
          <cell r="D229" t="str">
            <v>1501-022</v>
          </cell>
          <cell r="E229" t="str">
            <v>Investments - Solutions Hospitalis Inc.</v>
          </cell>
          <cell r="F229">
            <v>2920</v>
          </cell>
          <cell r="G229" t="str">
            <v>Pre-Acquisition Equity</v>
          </cell>
          <cell r="H229" t="str">
            <v>BS</v>
          </cell>
          <cell r="I229" t="str">
            <v>Pre-Acquisition Equity</v>
          </cell>
          <cell r="J229" t="str">
            <v>2920</v>
          </cell>
        </row>
        <row r="230">
          <cell r="B230" t="str">
            <v>BPR.1501-023</v>
          </cell>
          <cell r="C230" t="str">
            <v>BPR</v>
          </cell>
          <cell r="D230" t="str">
            <v>1501-023</v>
          </cell>
          <cell r="E230" t="str">
            <v>Investments - BPR-Projex Inc.</v>
          </cell>
          <cell r="F230">
            <v>2920</v>
          </cell>
          <cell r="G230" t="str">
            <v>Pre-Acquisition Equity</v>
          </cell>
          <cell r="H230" t="str">
            <v>BS</v>
          </cell>
          <cell r="I230" t="str">
            <v>Pre-Acquisition Equity</v>
          </cell>
          <cell r="J230" t="str">
            <v>2920</v>
          </cell>
        </row>
        <row r="231">
          <cell r="B231" t="str">
            <v>BPR.1501-024</v>
          </cell>
          <cell r="C231" t="str">
            <v>BPR</v>
          </cell>
          <cell r="D231" t="str">
            <v>1501-024</v>
          </cell>
          <cell r="E231" t="str">
            <v>Investments - Solutions Hospitalis s.e.c.</v>
          </cell>
          <cell r="F231">
            <v>2920</v>
          </cell>
          <cell r="G231" t="str">
            <v>Pre-Acquisition Equity</v>
          </cell>
          <cell r="H231" t="str">
            <v>BS</v>
          </cell>
          <cell r="I231" t="str">
            <v>Pre-Acquisition Equity</v>
          </cell>
          <cell r="J231" t="str">
            <v>2920</v>
          </cell>
        </row>
        <row r="232">
          <cell r="B232" t="str">
            <v>BPR.1501-025</v>
          </cell>
          <cell r="C232" t="str">
            <v>BPR</v>
          </cell>
          <cell r="D232" t="str">
            <v>1501-025</v>
          </cell>
          <cell r="E232" t="str">
            <v>Investments - Solutions Hospitalis G.P. Inc.</v>
          </cell>
          <cell r="F232">
            <v>2920</v>
          </cell>
          <cell r="G232" t="str">
            <v>Pre-Acquisition Equity</v>
          </cell>
          <cell r="H232" t="str">
            <v>BS</v>
          </cell>
          <cell r="I232" t="str">
            <v>Pre-Acquisition Equity</v>
          </cell>
          <cell r="J232" t="str">
            <v>2920</v>
          </cell>
        </row>
        <row r="233">
          <cell r="B233" t="str">
            <v>BPR.1501-027</v>
          </cell>
          <cell r="C233" t="str">
            <v>BPR</v>
          </cell>
          <cell r="D233" t="str">
            <v>1501-027</v>
          </cell>
          <cell r="E233" t="str">
            <v>Investments - Topo planification Inc.</v>
          </cell>
          <cell r="F233">
            <v>2920</v>
          </cell>
          <cell r="G233" t="str">
            <v>Pre-Acquisition Equity</v>
          </cell>
          <cell r="H233" t="str">
            <v>BS</v>
          </cell>
          <cell r="I233" t="str">
            <v>Pre-Acquisition Equity</v>
          </cell>
          <cell r="J233" t="str">
            <v>2920</v>
          </cell>
        </row>
        <row r="234">
          <cell r="B234" t="str">
            <v>BPR.1501-028</v>
          </cell>
          <cell r="C234" t="str">
            <v>BPR</v>
          </cell>
          <cell r="D234" t="str">
            <v>1501-028</v>
          </cell>
          <cell r="E234" t="str">
            <v>Investments - Innogiciel Inc.</v>
          </cell>
          <cell r="F234">
            <v>2920</v>
          </cell>
          <cell r="G234" t="str">
            <v>Pre-Acquisition Equity</v>
          </cell>
          <cell r="H234" t="str">
            <v>BS</v>
          </cell>
          <cell r="I234" t="str">
            <v>Pre-Acquisition Equity</v>
          </cell>
          <cell r="J234" t="str">
            <v>2920</v>
          </cell>
        </row>
        <row r="235">
          <cell r="B235" t="str">
            <v>BPR.1501-029</v>
          </cell>
          <cell r="C235" t="str">
            <v>BPR</v>
          </cell>
          <cell r="D235" t="str">
            <v>1501-029</v>
          </cell>
          <cell r="E235" t="str">
            <v>Investments - Terreau Biogaz Inc.</v>
          </cell>
          <cell r="F235">
            <v>2920</v>
          </cell>
          <cell r="G235" t="str">
            <v>Pre-Acquisition Equity</v>
          </cell>
          <cell r="H235" t="str">
            <v>BS</v>
          </cell>
          <cell r="I235" t="str">
            <v>Pre-Acquisition Equity</v>
          </cell>
          <cell r="J235" t="str">
            <v>2920</v>
          </cell>
        </row>
        <row r="236">
          <cell r="B236" t="str">
            <v>BPR.1501-030</v>
          </cell>
          <cell r="C236" t="str">
            <v>BPR</v>
          </cell>
          <cell r="D236" t="str">
            <v>1501-030</v>
          </cell>
          <cell r="E236" t="str">
            <v>Investments - Terreau Biogaz s.e.c.</v>
          </cell>
          <cell r="F236">
            <v>2920</v>
          </cell>
          <cell r="G236" t="str">
            <v>Pre-Acquisition Equity</v>
          </cell>
          <cell r="H236" t="str">
            <v>BS</v>
          </cell>
          <cell r="I236" t="str">
            <v>Pre-Acquisition Equity</v>
          </cell>
          <cell r="J236" t="str">
            <v>2920</v>
          </cell>
        </row>
        <row r="237">
          <cell r="B237" t="str">
            <v>BPR.1501-031</v>
          </cell>
          <cell r="C237" t="str">
            <v>BPR</v>
          </cell>
          <cell r="D237" t="str">
            <v>1501-031</v>
          </cell>
          <cell r="E237" t="str">
            <v>Investments - Terreau Inc.</v>
          </cell>
          <cell r="F237">
            <v>2920</v>
          </cell>
          <cell r="G237" t="str">
            <v>Pre-Acquisition Equity</v>
          </cell>
          <cell r="H237" t="str">
            <v>BS</v>
          </cell>
          <cell r="I237" t="str">
            <v>Pre-Acquisition Equity</v>
          </cell>
          <cell r="J237" t="str">
            <v>2920</v>
          </cell>
        </row>
        <row r="238">
          <cell r="B238" t="str">
            <v>BPR.1501-032</v>
          </cell>
          <cell r="C238" t="str">
            <v>BPR</v>
          </cell>
          <cell r="D238" t="str">
            <v>1501-032</v>
          </cell>
          <cell r="E238" t="str">
            <v>Investments - Terreau s.e.c.</v>
          </cell>
          <cell r="F238">
            <v>2920</v>
          </cell>
          <cell r="G238" t="str">
            <v>Pre-Acquisition Equity</v>
          </cell>
          <cell r="H238" t="str">
            <v>BS</v>
          </cell>
          <cell r="I238" t="str">
            <v>Pre-Acquisition Equity</v>
          </cell>
          <cell r="J238" t="str">
            <v>2920</v>
          </cell>
        </row>
        <row r="239">
          <cell r="B239" t="str">
            <v>BPR.1501-033</v>
          </cell>
          <cell r="C239" t="str">
            <v>BPR</v>
          </cell>
          <cell r="D239" t="str">
            <v>1501-033</v>
          </cell>
          <cell r="E239" t="str">
            <v>Investments - Innovation virtuelle Inc.</v>
          </cell>
          <cell r="F239">
            <v>2920</v>
          </cell>
          <cell r="G239" t="str">
            <v>Pre-Acquisition Equity</v>
          </cell>
          <cell r="H239" t="str">
            <v>BS</v>
          </cell>
          <cell r="I239" t="str">
            <v>Pre-Acquisition Equity</v>
          </cell>
          <cell r="J239" t="str">
            <v>2920</v>
          </cell>
        </row>
        <row r="240">
          <cell r="B240" t="str">
            <v>BPR.1501-034</v>
          </cell>
          <cell r="C240" t="str">
            <v>BPR</v>
          </cell>
          <cell r="D240" t="str">
            <v>1501-034</v>
          </cell>
          <cell r="E240" t="str">
            <v>Investments - Innovation virtuelle s.e.c.</v>
          </cell>
          <cell r="F240">
            <v>2920</v>
          </cell>
          <cell r="G240" t="str">
            <v>Pre-Acquisition Equity</v>
          </cell>
          <cell r="H240" t="str">
            <v>BS</v>
          </cell>
          <cell r="I240" t="str">
            <v>Pre-Acquisition Equity</v>
          </cell>
          <cell r="J240" t="str">
            <v>2920</v>
          </cell>
        </row>
        <row r="241">
          <cell r="B241" t="str">
            <v>BPR.1501-035</v>
          </cell>
          <cell r="C241" t="str">
            <v>BPR</v>
          </cell>
          <cell r="D241" t="str">
            <v>1501-035</v>
          </cell>
          <cell r="E241" t="str">
            <v>Investments - BPR CSO Solutions Inc.</v>
          </cell>
          <cell r="F241">
            <v>2920</v>
          </cell>
          <cell r="G241" t="str">
            <v>Pre-Acquisition Equity</v>
          </cell>
          <cell r="H241" t="str">
            <v>BS</v>
          </cell>
          <cell r="I241" t="str">
            <v>Pre-Acquisition Equity</v>
          </cell>
          <cell r="J241" t="str">
            <v>2920</v>
          </cell>
        </row>
        <row r="242">
          <cell r="B242" t="str">
            <v>BPR.1501-036</v>
          </cell>
          <cell r="C242" t="str">
            <v>BPR</v>
          </cell>
          <cell r="D242" t="str">
            <v>1501-036</v>
          </cell>
          <cell r="E242" t="str">
            <v>Investments - 9227-2970 Québec Inc.</v>
          </cell>
          <cell r="F242">
            <v>2920</v>
          </cell>
          <cell r="G242" t="str">
            <v>Pre-Acquisition Equity</v>
          </cell>
          <cell r="H242" t="str">
            <v>BS</v>
          </cell>
          <cell r="I242" t="str">
            <v>Pre-Acquisition Equity</v>
          </cell>
          <cell r="J242" t="str">
            <v>2920</v>
          </cell>
        </row>
        <row r="243">
          <cell r="B243" t="str">
            <v>BPR.1501-037</v>
          </cell>
          <cell r="C243" t="str">
            <v>BPR</v>
          </cell>
          <cell r="D243" t="str">
            <v>1501-037</v>
          </cell>
          <cell r="E243" t="str">
            <v>Investments - 9227-3192 Québec Inc.</v>
          </cell>
          <cell r="F243">
            <v>2920</v>
          </cell>
          <cell r="G243" t="str">
            <v>Pre-Acquisition Equity</v>
          </cell>
          <cell r="H243" t="str">
            <v>BS</v>
          </cell>
          <cell r="I243" t="str">
            <v>Pre-Acquisition Equity</v>
          </cell>
          <cell r="J243" t="str">
            <v>2920</v>
          </cell>
        </row>
        <row r="244">
          <cell r="B244" t="str">
            <v>BPR.1501-038</v>
          </cell>
          <cell r="C244" t="str">
            <v>BPR</v>
          </cell>
          <cell r="D244" t="str">
            <v>1501-038</v>
          </cell>
          <cell r="E244" t="str">
            <v>Investments - BPR Groupe Conseil</v>
          </cell>
          <cell r="F244">
            <v>2920</v>
          </cell>
          <cell r="G244" t="str">
            <v>Pre-Acquisition Equity</v>
          </cell>
          <cell r="H244" t="str">
            <v>BS</v>
          </cell>
          <cell r="I244" t="str">
            <v>Pre-Acquisition Equity</v>
          </cell>
          <cell r="J244" t="str">
            <v>2920</v>
          </cell>
        </row>
        <row r="245">
          <cell r="B245" t="str">
            <v>BPR.1501-039</v>
          </cell>
          <cell r="C245" t="str">
            <v>BPR</v>
          </cell>
          <cell r="D245" t="str">
            <v>1501-039</v>
          </cell>
          <cell r="E245" t="str">
            <v>Investments - 9227-2772 Québec Inc.</v>
          </cell>
          <cell r="F245">
            <v>2920</v>
          </cell>
          <cell r="G245" t="str">
            <v>Pre-Acquisition Equity</v>
          </cell>
          <cell r="H245" t="str">
            <v>BS</v>
          </cell>
          <cell r="I245" t="str">
            <v>Pre-Acquisition Equity</v>
          </cell>
          <cell r="J245" t="str">
            <v>2920</v>
          </cell>
        </row>
        <row r="246">
          <cell r="B246" t="str">
            <v>BPR.1502-000</v>
          </cell>
          <cell r="C246" t="str">
            <v>BPR</v>
          </cell>
          <cell r="D246" t="str">
            <v>1502-000</v>
          </cell>
          <cell r="E246" t="str">
            <v>Investments - Consortiums</v>
          </cell>
          <cell r="F246">
            <v>1812</v>
          </cell>
          <cell r="G246" t="str">
            <v>Investment in Unconsolidated JV</v>
          </cell>
          <cell r="H246" t="str">
            <v>BS</v>
          </cell>
          <cell r="I246" t="str">
            <v>Investments in and Advances to Unconsolidated Joint Ventures</v>
          </cell>
          <cell r="J246" t="str">
            <v>1812</v>
          </cell>
        </row>
        <row r="247">
          <cell r="B247" t="str">
            <v>BPR.1502-001</v>
          </cell>
          <cell r="C247" t="str">
            <v>BPR</v>
          </cell>
          <cell r="D247" t="str">
            <v>1502-001</v>
          </cell>
          <cell r="E247" t="str">
            <v>Investments - Consortiums</v>
          </cell>
          <cell r="F247">
            <v>1812</v>
          </cell>
          <cell r="G247" t="str">
            <v>Investment in Unconsolidated JV</v>
          </cell>
          <cell r="H247" t="str">
            <v>BS</v>
          </cell>
          <cell r="I247" t="str">
            <v>Investments in and Advances to Unconsolidated Joint Ventures</v>
          </cell>
          <cell r="J247" t="str">
            <v>1812</v>
          </cell>
        </row>
        <row r="248">
          <cell r="B248" t="str">
            <v>BPR.1502-103</v>
          </cell>
          <cell r="C248" t="str">
            <v>BPR</v>
          </cell>
          <cell r="D248" t="str">
            <v>1502-103</v>
          </cell>
          <cell r="E248" t="str">
            <v xml:space="preserve">Investments - Consortium BPR/Babin </v>
          </cell>
          <cell r="F248">
            <v>1812</v>
          </cell>
          <cell r="G248" t="str">
            <v>Investment in Unconsolidated JV</v>
          </cell>
          <cell r="H248" t="str">
            <v>BS</v>
          </cell>
          <cell r="I248" t="str">
            <v>Investments in and Advances to Unconsolidated Joint Ventures</v>
          </cell>
          <cell r="J248" t="str">
            <v>1812</v>
          </cell>
        </row>
        <row r="249">
          <cell r="B249" t="str">
            <v>BPR.1502-126</v>
          </cell>
          <cell r="C249" t="str">
            <v>BPR</v>
          </cell>
          <cell r="D249" t="str">
            <v>1502-126</v>
          </cell>
          <cell r="E249" t="str">
            <v>Investments - Consortiums BPR/Genium CRCEO</v>
          </cell>
          <cell r="F249">
            <v>1812</v>
          </cell>
          <cell r="G249" t="str">
            <v>Investment in Unconsolidated JV</v>
          </cell>
          <cell r="H249" t="str">
            <v>BS</v>
          </cell>
          <cell r="I249" t="str">
            <v>Investments in and Advances to Unconsolidated Joint Ventures</v>
          </cell>
          <cell r="J249" t="str">
            <v>1812</v>
          </cell>
        </row>
        <row r="250">
          <cell r="B250" t="str">
            <v>BPR.1502-148</v>
          </cell>
          <cell r="C250" t="str">
            <v>BPR</v>
          </cell>
          <cell r="D250" t="str">
            <v>1502-148</v>
          </cell>
          <cell r="E250" t="str">
            <v>Investments - Consortium EGE</v>
          </cell>
          <cell r="F250">
            <v>1812</v>
          </cell>
          <cell r="G250" t="str">
            <v>Investment in Unconsolidated JV</v>
          </cell>
          <cell r="H250" t="str">
            <v>BS</v>
          </cell>
          <cell r="I250" t="str">
            <v>Investments in and Advances to Unconsolidated Joint Ventures</v>
          </cell>
          <cell r="J250" t="str">
            <v>1812</v>
          </cell>
        </row>
        <row r="251">
          <cell r="B251" t="str">
            <v>BPR.1502-149</v>
          </cell>
          <cell r="C251" t="str">
            <v>BPR</v>
          </cell>
          <cell r="D251" t="str">
            <v>1502-149</v>
          </cell>
          <cell r="E251" t="str">
            <v>Investments - EGE Inc.</v>
          </cell>
          <cell r="F251">
            <v>1812</v>
          </cell>
          <cell r="G251" t="str">
            <v>Investment in Unconsolidated JV</v>
          </cell>
          <cell r="H251" t="str">
            <v>BS</v>
          </cell>
          <cell r="I251" t="str">
            <v>Investments in and Advances to Unconsolidated Joint Ventures</v>
          </cell>
          <cell r="J251" t="str">
            <v>1812</v>
          </cell>
        </row>
        <row r="252">
          <cell r="B252" t="str">
            <v>BPR.1502-169</v>
          </cell>
          <cell r="C252" t="str">
            <v>BPR</v>
          </cell>
          <cell r="D252" t="str">
            <v>1502-169</v>
          </cell>
          <cell r="E252" t="str">
            <v>Investment - BPR/Triax/Roche</v>
          </cell>
          <cell r="F252">
            <v>1812</v>
          </cell>
          <cell r="G252" t="str">
            <v>Investment in Unconsolidated JV</v>
          </cell>
          <cell r="H252" t="str">
            <v>BS</v>
          </cell>
          <cell r="I252" t="str">
            <v>Investments in and Advances to Unconsolidated Joint Ventures</v>
          </cell>
          <cell r="J252" t="str">
            <v>1812</v>
          </cell>
        </row>
        <row r="253">
          <cell r="B253" t="str">
            <v>BPR.1502-174</v>
          </cell>
          <cell r="C253" t="str">
            <v>BPR</v>
          </cell>
          <cell r="D253" t="str">
            <v>1502-174</v>
          </cell>
          <cell r="E253" t="str">
            <v>Investment - BPR/Triax/CLA</v>
          </cell>
          <cell r="F253">
            <v>1812</v>
          </cell>
          <cell r="G253" t="str">
            <v>Investment in Unconsolidated JV</v>
          </cell>
          <cell r="H253" t="str">
            <v>BS</v>
          </cell>
          <cell r="I253" t="str">
            <v>Investments in and Advances to Unconsolidated Joint Ventures</v>
          </cell>
          <cell r="J253" t="str">
            <v>1812</v>
          </cell>
        </row>
        <row r="254">
          <cell r="B254" t="str">
            <v>BPR.1502-188</v>
          </cell>
          <cell r="C254" t="str">
            <v>BPR</v>
          </cell>
          <cell r="D254" t="str">
            <v>1502-188</v>
          </cell>
          <cell r="E254" t="str">
            <v>Investment - BPR/Triax/Séguin</v>
          </cell>
          <cell r="F254">
            <v>1812</v>
          </cell>
          <cell r="G254" t="str">
            <v>Investment in Unconsolidated JV</v>
          </cell>
          <cell r="H254" t="str">
            <v>BS</v>
          </cell>
          <cell r="I254" t="str">
            <v>Investments in and Advances to Unconsolidated Joint Ventures</v>
          </cell>
          <cell r="J254" t="str">
            <v>1812</v>
          </cell>
        </row>
        <row r="255">
          <cell r="B255" t="str">
            <v>BPR.1502-192</v>
          </cell>
          <cell r="C255" t="str">
            <v>BPR</v>
          </cell>
          <cell r="D255" t="str">
            <v>1502-192</v>
          </cell>
          <cell r="E255" t="str">
            <v>Investment - BPR/ATSH</v>
          </cell>
          <cell r="F255">
            <v>1812</v>
          </cell>
          <cell r="G255" t="str">
            <v>Investment in Unconsolidated JV</v>
          </cell>
          <cell r="H255" t="str">
            <v>BS</v>
          </cell>
          <cell r="I255" t="str">
            <v>Investments in and Advances to Unconsolidated Joint Ventures</v>
          </cell>
          <cell r="J255" t="str">
            <v>1812</v>
          </cell>
        </row>
        <row r="256">
          <cell r="B256" t="str">
            <v>BPR.1502-500</v>
          </cell>
          <cell r="C256" t="str">
            <v>BPR</v>
          </cell>
          <cell r="D256" t="str">
            <v>1502-500</v>
          </cell>
          <cell r="E256" t="str">
            <v>Investments - Groupement CBR</v>
          </cell>
          <cell r="F256">
            <v>1812</v>
          </cell>
          <cell r="G256" t="str">
            <v>Investment in Unconsolidated JV</v>
          </cell>
          <cell r="H256" t="str">
            <v>BS</v>
          </cell>
          <cell r="I256" t="str">
            <v>Investments in and Advances to Unconsolidated Joint Ventures</v>
          </cell>
          <cell r="J256" t="str">
            <v>1812</v>
          </cell>
        </row>
        <row r="257">
          <cell r="B257" t="str">
            <v>BPR.1502-501</v>
          </cell>
          <cell r="C257" t="str">
            <v>BPR</v>
          </cell>
          <cell r="D257" t="str">
            <v>1502-501</v>
          </cell>
          <cell r="E257" t="str">
            <v>Investments - BPR/Axor</v>
          </cell>
          <cell r="F257">
            <v>1812</v>
          </cell>
          <cell r="G257" t="str">
            <v>Investment in Unconsolidated JV</v>
          </cell>
          <cell r="H257" t="str">
            <v>BS</v>
          </cell>
          <cell r="I257" t="str">
            <v>Investments in and Advances to Unconsolidated Joint Ventures</v>
          </cell>
          <cell r="J257" t="str">
            <v>1812</v>
          </cell>
        </row>
        <row r="258">
          <cell r="B258" t="str">
            <v>BPR.1502-502</v>
          </cell>
          <cell r="C258" t="str">
            <v>BPR</v>
          </cell>
          <cell r="D258" t="str">
            <v>1502-502</v>
          </cell>
          <cell r="E258" t="str">
            <v>Investments - Consortium Cima+/BPR</v>
          </cell>
          <cell r="F258">
            <v>1812</v>
          </cell>
          <cell r="G258" t="str">
            <v>Investment in Unconsolidated JV</v>
          </cell>
          <cell r="H258" t="str">
            <v>BS</v>
          </cell>
          <cell r="I258" t="str">
            <v>Investments in and Advances to Unconsolidated Joint Ventures</v>
          </cell>
          <cell r="J258" t="str">
            <v>1812</v>
          </cell>
        </row>
        <row r="259">
          <cell r="B259" t="str">
            <v>BPR.1502-503</v>
          </cell>
          <cell r="C259" t="str">
            <v>BPR</v>
          </cell>
          <cell r="D259" t="str">
            <v>1502-503</v>
          </cell>
          <cell r="E259" t="str">
            <v>Investments - BPR-Triax/Roche</v>
          </cell>
          <cell r="F259">
            <v>1812</v>
          </cell>
          <cell r="G259" t="str">
            <v>Investment in Unconsolidated JV</v>
          </cell>
          <cell r="H259" t="str">
            <v>BS</v>
          </cell>
          <cell r="I259" t="str">
            <v>Investments in and Advances to Unconsolidated Joint Ventures</v>
          </cell>
          <cell r="J259" t="str">
            <v>1812</v>
          </cell>
        </row>
        <row r="260">
          <cell r="B260" t="str">
            <v>BPR.1502-504</v>
          </cell>
          <cell r="C260" t="str">
            <v>BPR</v>
          </cell>
          <cell r="D260" t="str">
            <v>1502-504</v>
          </cell>
          <cell r="E260" t="str">
            <v>Investments - Consortium BPR/SNC-Lavalin/Pluritec</v>
          </cell>
          <cell r="F260">
            <v>1812</v>
          </cell>
          <cell r="G260" t="str">
            <v>Investment in Unconsolidated JV</v>
          </cell>
          <cell r="H260" t="str">
            <v>BS</v>
          </cell>
          <cell r="I260" t="str">
            <v>Investments in and Advances to Unconsolidated Joint Ventures</v>
          </cell>
          <cell r="J260" t="str">
            <v>1812</v>
          </cell>
        </row>
        <row r="261">
          <cell r="B261" t="str">
            <v>BPR.1502-505</v>
          </cell>
          <cell r="C261" t="str">
            <v>BPR</v>
          </cell>
          <cell r="D261" t="str">
            <v>1502-505</v>
          </cell>
          <cell r="E261" t="str">
            <v>Investments - BPR/Dessau-Soprin</v>
          </cell>
          <cell r="F261">
            <v>1812</v>
          </cell>
          <cell r="G261" t="str">
            <v>Investment in Unconsolidated JV</v>
          </cell>
          <cell r="H261" t="str">
            <v>BS</v>
          </cell>
          <cell r="I261" t="str">
            <v>Investments in and Advances to Unconsolidated Joint Ventures</v>
          </cell>
          <cell r="J261" t="str">
            <v>1812</v>
          </cell>
        </row>
        <row r="262">
          <cell r="B262" t="str">
            <v>BPR.1502-506</v>
          </cell>
          <cell r="C262" t="str">
            <v>BPR</v>
          </cell>
          <cell r="D262" t="str">
            <v>1502-506</v>
          </cell>
          <cell r="E262" t="str">
            <v>Investments - Consortium SNC-Lavalin/BPR</v>
          </cell>
          <cell r="F262">
            <v>1812</v>
          </cell>
          <cell r="G262" t="str">
            <v>Investment in Unconsolidated JV</v>
          </cell>
          <cell r="H262" t="str">
            <v>BS</v>
          </cell>
          <cell r="I262" t="str">
            <v>Investments in and Advances to Unconsolidated Joint Ventures</v>
          </cell>
          <cell r="J262" t="str">
            <v>1812</v>
          </cell>
        </row>
        <row r="263">
          <cell r="B263" t="str">
            <v>BPR.1502-507</v>
          </cell>
          <cell r="C263" t="str">
            <v>BPR</v>
          </cell>
          <cell r="D263" t="str">
            <v>1502-507</v>
          </cell>
          <cell r="E263" t="str">
            <v>Investments - Consortium Dessau/BPR</v>
          </cell>
          <cell r="F263">
            <v>1812</v>
          </cell>
          <cell r="G263" t="str">
            <v>Investment in Unconsolidated JV</v>
          </cell>
          <cell r="H263" t="str">
            <v>BS</v>
          </cell>
          <cell r="I263" t="str">
            <v>Investments in and Advances to Unconsolidated Joint Ventures</v>
          </cell>
          <cell r="J263" t="str">
            <v>1812</v>
          </cell>
        </row>
        <row r="264">
          <cell r="B264" t="str">
            <v>BPR.1502-508</v>
          </cell>
          <cell r="C264" t="str">
            <v>BPR</v>
          </cell>
          <cell r="D264" t="str">
            <v>1502-508</v>
          </cell>
          <cell r="E264" t="str">
            <v>Investments - Consortium SNC-Lavalin/BPR/Teknika-HBA</v>
          </cell>
          <cell r="F264">
            <v>1812</v>
          </cell>
          <cell r="G264" t="str">
            <v>Investment in Unconsolidated JV</v>
          </cell>
          <cell r="H264" t="str">
            <v>BS</v>
          </cell>
          <cell r="I264" t="str">
            <v>Investments in and Advances to Unconsolidated Joint Ventures</v>
          </cell>
          <cell r="J264" t="str">
            <v>1812</v>
          </cell>
        </row>
        <row r="265">
          <cell r="B265" t="str">
            <v>BPR.1502-509</v>
          </cell>
          <cell r="C265" t="str">
            <v>BPR</v>
          </cell>
          <cell r="D265" t="str">
            <v>1502-509</v>
          </cell>
          <cell r="E265" t="str">
            <v>Investments - Consortium BPR/Pluritec/Dessau</v>
          </cell>
          <cell r="F265">
            <v>1812</v>
          </cell>
          <cell r="G265" t="str">
            <v>Investment in Unconsolidated JV</v>
          </cell>
          <cell r="H265" t="str">
            <v>BS</v>
          </cell>
          <cell r="I265" t="str">
            <v>Investments in and Advances to Unconsolidated Joint Ventures</v>
          </cell>
          <cell r="J265" t="str">
            <v>1812</v>
          </cell>
        </row>
        <row r="266">
          <cell r="B266" t="str">
            <v>BPR.1502-510</v>
          </cell>
          <cell r="C266" t="str">
            <v>BPR</v>
          </cell>
          <cell r="D266" t="str">
            <v>1502-510</v>
          </cell>
          <cell r="E266" t="str">
            <v>Investments - Consortium Génivar/BPR</v>
          </cell>
          <cell r="F266">
            <v>1812</v>
          </cell>
          <cell r="G266" t="str">
            <v>Investment in Unconsolidated JV</v>
          </cell>
          <cell r="H266" t="str">
            <v>BS</v>
          </cell>
          <cell r="I266" t="str">
            <v>Investments in and Advances to Unconsolidated Joint Ventures</v>
          </cell>
          <cell r="J266" t="str">
            <v>1812</v>
          </cell>
        </row>
        <row r="267">
          <cell r="B267" t="str">
            <v>BPR.1502-511</v>
          </cell>
          <cell r="C267" t="str">
            <v>BPR</v>
          </cell>
          <cell r="D267" t="str">
            <v>1502-511</v>
          </cell>
          <cell r="E267" t="str">
            <v>Investments - Groupement Dessau - BPR</v>
          </cell>
          <cell r="F267">
            <v>1812</v>
          </cell>
          <cell r="G267" t="str">
            <v>Investment in Unconsolidated JV</v>
          </cell>
          <cell r="H267" t="str">
            <v>BS</v>
          </cell>
          <cell r="I267" t="str">
            <v>Investments in and Advances to Unconsolidated Joint Ventures</v>
          </cell>
          <cell r="J267" t="str">
            <v>1812</v>
          </cell>
        </row>
        <row r="268">
          <cell r="B268" t="str">
            <v>BPR.1502-512</v>
          </cell>
          <cell r="C268" t="str">
            <v>BPR</v>
          </cell>
          <cell r="D268" t="str">
            <v>1502-512</v>
          </cell>
          <cell r="E268" t="str">
            <v>Investments - Consortium BPR/Génivar</v>
          </cell>
          <cell r="F268">
            <v>1812</v>
          </cell>
          <cell r="G268" t="str">
            <v>Investment in Unconsolidated JV</v>
          </cell>
          <cell r="H268" t="str">
            <v>BS</v>
          </cell>
          <cell r="I268" t="str">
            <v>Investments in and Advances to Unconsolidated Joint Ventures</v>
          </cell>
          <cell r="J268" t="str">
            <v>1812</v>
          </cell>
        </row>
        <row r="269">
          <cell r="B269" t="str">
            <v>BPR.1502-513</v>
          </cell>
          <cell r="C269" t="str">
            <v>BPR</v>
          </cell>
          <cell r="D269" t="str">
            <v>1502-513</v>
          </cell>
          <cell r="E269" t="str">
            <v>Investments - Teknika HBA/BPR</v>
          </cell>
          <cell r="F269">
            <v>1812</v>
          </cell>
          <cell r="G269" t="str">
            <v>Investment in Unconsolidated JV</v>
          </cell>
          <cell r="H269" t="str">
            <v>BS</v>
          </cell>
          <cell r="I269" t="str">
            <v>Investments in and Advances to Unconsolidated Joint Ventures</v>
          </cell>
          <cell r="J269" t="str">
            <v>1812</v>
          </cell>
        </row>
        <row r="270">
          <cell r="B270" t="str">
            <v>BPR.1502-514</v>
          </cell>
          <cell r="C270" t="str">
            <v>BPR</v>
          </cell>
          <cell r="D270" t="str">
            <v>1502-514</v>
          </cell>
          <cell r="E270" t="str">
            <v>Investments - Pluram Urbatique/Groupe HBA/BPR</v>
          </cell>
          <cell r="F270">
            <v>1812</v>
          </cell>
          <cell r="G270" t="str">
            <v>Investment in Unconsolidated JV</v>
          </cell>
          <cell r="H270" t="str">
            <v>BS</v>
          </cell>
          <cell r="I270" t="str">
            <v>Investments in and Advances to Unconsolidated Joint Ventures</v>
          </cell>
          <cell r="J270" t="str">
            <v>1812</v>
          </cell>
        </row>
        <row r="271">
          <cell r="B271" t="str">
            <v>BPR.1502-515</v>
          </cell>
          <cell r="C271" t="str">
            <v>BPR</v>
          </cell>
          <cell r="D271" t="str">
            <v>1502-515</v>
          </cell>
          <cell r="E271" t="str">
            <v>Investments - Consortium Pluram-BPR</v>
          </cell>
          <cell r="F271">
            <v>1812</v>
          </cell>
          <cell r="G271" t="str">
            <v>Investment in Unconsolidated JV</v>
          </cell>
          <cell r="H271" t="str">
            <v>BS</v>
          </cell>
          <cell r="I271" t="str">
            <v>Investments in and Advances to Unconsolidated Joint Ventures</v>
          </cell>
          <cell r="J271" t="str">
            <v>1812</v>
          </cell>
        </row>
        <row r="272">
          <cell r="B272" t="str">
            <v>BPR.1502-516</v>
          </cell>
          <cell r="C272" t="str">
            <v>BPR</v>
          </cell>
          <cell r="D272" t="str">
            <v>1502-516</v>
          </cell>
          <cell r="E272" t="str">
            <v>Investments - Consortium SM-BPR</v>
          </cell>
          <cell r="F272">
            <v>1812</v>
          </cell>
          <cell r="G272" t="str">
            <v>Investment in Unconsolidated JV</v>
          </cell>
          <cell r="H272" t="str">
            <v>BS</v>
          </cell>
          <cell r="I272" t="str">
            <v>Investments in and Advances to Unconsolidated Joint Ventures</v>
          </cell>
          <cell r="J272" t="str">
            <v>1812</v>
          </cell>
        </row>
        <row r="273">
          <cell r="B273" t="str">
            <v>BPR.1502-517</v>
          </cell>
          <cell r="C273" t="str">
            <v>BPR</v>
          </cell>
          <cell r="D273" t="str">
            <v>1502-517</v>
          </cell>
          <cell r="E273" t="str">
            <v>Investments - Joint venture - Roche-BPR Infrastructure</v>
          </cell>
          <cell r="F273">
            <v>1812</v>
          </cell>
          <cell r="G273" t="str">
            <v>Investment in Unconsolidated JV</v>
          </cell>
          <cell r="H273" t="str">
            <v>BS</v>
          </cell>
          <cell r="I273" t="str">
            <v>Investments in and Advances to Unconsolidated Joint Ventures</v>
          </cell>
          <cell r="J273" t="str">
            <v>1812</v>
          </cell>
        </row>
        <row r="274">
          <cell r="B274" t="str">
            <v>BPR.1502-518</v>
          </cell>
          <cell r="C274" t="str">
            <v>BPR</v>
          </cell>
          <cell r="D274" t="str">
            <v>1502-518</v>
          </cell>
          <cell r="E274" t="str">
            <v>Investments - Consortium Cima+/BPR</v>
          </cell>
          <cell r="F274">
            <v>1812</v>
          </cell>
          <cell r="G274" t="str">
            <v>Investment in Unconsolidated JV</v>
          </cell>
          <cell r="H274" t="str">
            <v>BS</v>
          </cell>
          <cell r="I274" t="str">
            <v>Investments in and Advances to Unconsolidated Joint Ventures</v>
          </cell>
          <cell r="J274" t="str">
            <v>1812</v>
          </cell>
        </row>
        <row r="275">
          <cell r="B275" t="str">
            <v>BPR.1502-519</v>
          </cell>
          <cell r="C275" t="str">
            <v>BPR</v>
          </cell>
          <cell r="D275" t="str">
            <v>1502-519</v>
          </cell>
          <cell r="E275" t="str">
            <v>Investments - Consortium Roche-BPR-LMB</v>
          </cell>
          <cell r="F275">
            <v>1812</v>
          </cell>
          <cell r="G275" t="str">
            <v>Investment in Unconsolidated JV</v>
          </cell>
          <cell r="H275" t="str">
            <v>BS</v>
          </cell>
          <cell r="I275" t="str">
            <v>Investments in and Advances to Unconsolidated Joint Ventures</v>
          </cell>
          <cell r="J275" t="str">
            <v>1812</v>
          </cell>
        </row>
        <row r="276">
          <cell r="B276" t="str">
            <v>BPR.1502-520</v>
          </cell>
          <cell r="C276" t="str">
            <v>BPR</v>
          </cell>
          <cell r="D276" t="str">
            <v>1502-520</v>
          </cell>
          <cell r="E276" t="str">
            <v>Investments - Consortium WBBP/BPR</v>
          </cell>
          <cell r="F276">
            <v>1812</v>
          </cell>
          <cell r="G276" t="str">
            <v>Investment in Unconsolidated JV</v>
          </cell>
          <cell r="H276" t="str">
            <v>BS</v>
          </cell>
          <cell r="I276" t="str">
            <v>Investments in and Advances to Unconsolidated Joint Ventures</v>
          </cell>
          <cell r="J276" t="str">
            <v>1812</v>
          </cell>
        </row>
        <row r="277">
          <cell r="B277" t="str">
            <v>BPR.1502-521</v>
          </cell>
          <cell r="C277" t="str">
            <v>BPR</v>
          </cell>
          <cell r="D277" t="str">
            <v>1502-521</v>
          </cell>
          <cell r="E277" t="str">
            <v>Investments - Consortium Teknika/BPR</v>
          </cell>
          <cell r="F277">
            <v>1812</v>
          </cell>
          <cell r="G277" t="str">
            <v>Investment in Unconsolidated JV</v>
          </cell>
          <cell r="H277" t="str">
            <v>BS</v>
          </cell>
          <cell r="I277" t="str">
            <v>Investments in and Advances to Unconsolidated Joint Ventures</v>
          </cell>
          <cell r="J277" t="str">
            <v>1812</v>
          </cell>
        </row>
        <row r="278">
          <cell r="B278" t="str">
            <v>BPR.1502-522</v>
          </cell>
          <cell r="C278" t="str">
            <v>BPR</v>
          </cell>
          <cell r="D278" t="str">
            <v>1502-522</v>
          </cell>
          <cell r="E278" t="str">
            <v>Investments - Consortium SNC-Lavalin/BPR-Bâtiment</v>
          </cell>
          <cell r="F278">
            <v>1812</v>
          </cell>
          <cell r="G278" t="str">
            <v>Investment in Unconsolidated JV</v>
          </cell>
          <cell r="H278" t="str">
            <v>BS</v>
          </cell>
          <cell r="I278" t="str">
            <v>Investments in and Advances to Unconsolidated Joint Ventures</v>
          </cell>
          <cell r="J278" t="str">
            <v>1812</v>
          </cell>
        </row>
        <row r="279">
          <cell r="B279" t="str">
            <v>BPR.1502-523</v>
          </cell>
          <cell r="C279" t="str">
            <v>BPR</v>
          </cell>
          <cell r="D279" t="str">
            <v>1502-523</v>
          </cell>
          <cell r="E279" t="str">
            <v>Investments - Consortium Cima+/BPR-Bâtiment</v>
          </cell>
          <cell r="F279">
            <v>1812</v>
          </cell>
          <cell r="G279" t="str">
            <v>Investment in Unconsolidated JV</v>
          </cell>
          <cell r="H279" t="str">
            <v>BS</v>
          </cell>
          <cell r="I279" t="str">
            <v>Investments in and Advances to Unconsolidated Joint Ventures</v>
          </cell>
          <cell r="J279" t="str">
            <v>1812</v>
          </cell>
        </row>
        <row r="280">
          <cell r="B280" t="str">
            <v>BPR.1502-905</v>
          </cell>
          <cell r="C280" t="str">
            <v>BPR</v>
          </cell>
          <cell r="D280" t="str">
            <v>1502-905</v>
          </cell>
          <cell r="E280" t="str">
            <v>Investments - Consortium BPR-Tecsult</v>
          </cell>
          <cell r="F280">
            <v>1812</v>
          </cell>
          <cell r="G280" t="str">
            <v>Investment in Unconsolidated JV</v>
          </cell>
          <cell r="H280" t="str">
            <v>BS</v>
          </cell>
          <cell r="I280" t="str">
            <v>Investments in and Advances to Unconsolidated Joint Ventures</v>
          </cell>
          <cell r="J280" t="str">
            <v>1812</v>
          </cell>
        </row>
        <row r="281">
          <cell r="B281" t="str">
            <v>BPR.1502-908</v>
          </cell>
          <cell r="C281" t="str">
            <v>BPR</v>
          </cell>
          <cell r="D281" t="str">
            <v>1502-908</v>
          </cell>
          <cell r="E281" t="str">
            <v>Investments - Consortium BSLT</v>
          </cell>
          <cell r="F281">
            <v>1812</v>
          </cell>
          <cell r="G281" t="str">
            <v>Investment in Unconsolidated JV</v>
          </cell>
          <cell r="H281" t="str">
            <v>BS</v>
          </cell>
          <cell r="I281" t="str">
            <v>Investments in and Advances to Unconsolidated Joint Ventures</v>
          </cell>
          <cell r="J281" t="str">
            <v>1812</v>
          </cell>
        </row>
        <row r="282">
          <cell r="B282" t="str">
            <v>BPR.1502-914</v>
          </cell>
          <cell r="C282" t="str">
            <v>BPR</v>
          </cell>
          <cell r="D282" t="str">
            <v>1502-914</v>
          </cell>
          <cell r="E282" t="str">
            <v>Investments - Consortium BPR/Dessau Soprin</v>
          </cell>
          <cell r="F282">
            <v>1812</v>
          </cell>
          <cell r="G282" t="str">
            <v>Investment in Unconsolidated JV</v>
          </cell>
          <cell r="H282" t="str">
            <v>BS</v>
          </cell>
          <cell r="I282" t="str">
            <v>Investments in and Advances to Unconsolidated Joint Ventures</v>
          </cell>
          <cell r="J282" t="str">
            <v>1812</v>
          </cell>
        </row>
        <row r="283">
          <cell r="B283" t="str">
            <v>BPR.1502-915</v>
          </cell>
          <cell r="C283" t="str">
            <v>BPR</v>
          </cell>
          <cell r="D283" t="str">
            <v>1502-915</v>
          </cell>
          <cell r="E283" t="str">
            <v xml:space="preserve">Investments - Consortium BPR/Babin </v>
          </cell>
          <cell r="F283">
            <v>1812</v>
          </cell>
          <cell r="G283" t="str">
            <v>Investment in Unconsolidated JV</v>
          </cell>
          <cell r="H283" t="str">
            <v>BS</v>
          </cell>
          <cell r="I283" t="str">
            <v>Investments in and Advances to Unconsolidated Joint Ventures</v>
          </cell>
          <cell r="J283" t="str">
            <v>1812</v>
          </cell>
        </row>
        <row r="284">
          <cell r="B284" t="str">
            <v>BPR.1502-930</v>
          </cell>
          <cell r="C284" t="str">
            <v>BPR</v>
          </cell>
          <cell r="D284" t="str">
            <v>1502-930</v>
          </cell>
          <cell r="E284" t="str">
            <v>Investments - Consortium BCR</v>
          </cell>
          <cell r="F284">
            <v>1812</v>
          </cell>
          <cell r="G284" t="str">
            <v>Investment in Unconsolidated JV</v>
          </cell>
          <cell r="H284" t="str">
            <v>BS</v>
          </cell>
          <cell r="I284" t="str">
            <v>Investments in and Advances to Unconsolidated Joint Ventures</v>
          </cell>
          <cell r="J284" t="str">
            <v>1812</v>
          </cell>
        </row>
        <row r="285">
          <cell r="B285" t="str">
            <v>BPR.1502-932</v>
          </cell>
          <cell r="C285" t="str">
            <v>BPR</v>
          </cell>
          <cell r="D285" t="str">
            <v>1502-932</v>
          </cell>
          <cell r="E285" t="str">
            <v>Investments - Consortium Génivel-BPR/CEM</v>
          </cell>
          <cell r="F285">
            <v>1812</v>
          </cell>
          <cell r="G285" t="str">
            <v>Investment in Unconsolidated JV</v>
          </cell>
          <cell r="H285" t="str">
            <v>BS</v>
          </cell>
          <cell r="I285" t="str">
            <v>Investments in and Advances to Unconsolidated Joint Ventures</v>
          </cell>
          <cell r="J285" t="str">
            <v>1812</v>
          </cell>
        </row>
        <row r="286">
          <cell r="B286" t="str">
            <v>BPR.1502-933</v>
          </cell>
          <cell r="C286" t="str">
            <v>BPR</v>
          </cell>
          <cell r="D286" t="str">
            <v>1502-933</v>
          </cell>
          <cell r="E286" t="str">
            <v>Investments - Consortium BPR-Roche</v>
          </cell>
          <cell r="F286">
            <v>1812</v>
          </cell>
          <cell r="G286" t="str">
            <v>Investment in Unconsolidated JV</v>
          </cell>
          <cell r="H286" t="str">
            <v>BS</v>
          </cell>
          <cell r="I286" t="str">
            <v>Investments in and Advances to Unconsolidated Joint Ventures</v>
          </cell>
          <cell r="J286" t="str">
            <v>1812</v>
          </cell>
        </row>
        <row r="287">
          <cell r="B287" t="str">
            <v>BPR.1502-934</v>
          </cell>
          <cell r="C287" t="str">
            <v>BPR</v>
          </cell>
          <cell r="D287" t="str">
            <v>1502-934</v>
          </cell>
          <cell r="E287" t="str">
            <v>Investments - Consortium BPR/Pellemon</v>
          </cell>
          <cell r="F287">
            <v>1812</v>
          </cell>
          <cell r="G287" t="str">
            <v>Investment in Unconsolidated JV</v>
          </cell>
          <cell r="H287" t="str">
            <v>BS</v>
          </cell>
          <cell r="I287" t="str">
            <v>Investments in and Advances to Unconsolidated Joint Ventures</v>
          </cell>
          <cell r="J287" t="str">
            <v>1812</v>
          </cell>
        </row>
        <row r="288">
          <cell r="B288" t="str">
            <v>BPR.1502-935</v>
          </cell>
          <cell r="C288" t="str">
            <v>BPR</v>
          </cell>
          <cell r="D288" t="str">
            <v>1502-935</v>
          </cell>
          <cell r="E288" t="str">
            <v>Investments - Consortium BPR-Cima+</v>
          </cell>
          <cell r="F288">
            <v>1812</v>
          </cell>
          <cell r="G288" t="str">
            <v>Investment in Unconsolidated JV</v>
          </cell>
          <cell r="H288" t="str">
            <v>BS</v>
          </cell>
          <cell r="I288" t="str">
            <v>Investments in and Advances to Unconsolidated Joint Ventures</v>
          </cell>
          <cell r="J288" t="str">
            <v>1812</v>
          </cell>
        </row>
        <row r="289">
          <cell r="B289" t="str">
            <v>BPR.1502-938</v>
          </cell>
          <cell r="C289" t="str">
            <v>BPR</v>
          </cell>
          <cell r="D289" t="str">
            <v>1502-938</v>
          </cell>
          <cell r="E289" t="str">
            <v>Investments - Consortium BPR/Teknika</v>
          </cell>
          <cell r="F289">
            <v>1812</v>
          </cell>
          <cell r="G289" t="str">
            <v>Investment in Unconsolidated JV</v>
          </cell>
          <cell r="H289" t="str">
            <v>BS</v>
          </cell>
          <cell r="I289" t="str">
            <v>Investments in and Advances to Unconsolidated Joint Ventures</v>
          </cell>
          <cell r="J289" t="str">
            <v>1812</v>
          </cell>
        </row>
        <row r="290">
          <cell r="B290" t="str">
            <v>BPR.1502-941</v>
          </cell>
          <cell r="C290" t="str">
            <v>BPR</v>
          </cell>
          <cell r="D290" t="str">
            <v>1502-941</v>
          </cell>
          <cell r="E290" t="str">
            <v>Investments - Consortium BPR-Cima+ (185)</v>
          </cell>
          <cell r="F290">
            <v>1812</v>
          </cell>
          <cell r="G290" t="str">
            <v>Investment in Unconsolidated JV</v>
          </cell>
          <cell r="H290" t="str">
            <v>BS</v>
          </cell>
          <cell r="I290" t="str">
            <v>Investments in and Advances to Unconsolidated Joint Ventures</v>
          </cell>
          <cell r="J290" t="str">
            <v>1812</v>
          </cell>
        </row>
        <row r="291">
          <cell r="B291" t="str">
            <v>BPR.1502-942</v>
          </cell>
          <cell r="C291" t="str">
            <v>BPR</v>
          </cell>
          <cell r="D291" t="str">
            <v>1502-942</v>
          </cell>
          <cell r="E291" t="str">
            <v>Investments - Consortium SBG</v>
          </cell>
          <cell r="F291">
            <v>1812</v>
          </cell>
          <cell r="G291" t="str">
            <v>Investment in Unconsolidated JV</v>
          </cell>
          <cell r="H291" t="str">
            <v>BS</v>
          </cell>
          <cell r="I291" t="str">
            <v>Investments in and Advances to Unconsolidated Joint Ventures</v>
          </cell>
          <cell r="J291" t="str">
            <v>1812</v>
          </cell>
        </row>
        <row r="292">
          <cell r="B292" t="str">
            <v>BPR.1502-948</v>
          </cell>
          <cell r="C292" t="str">
            <v>BPR</v>
          </cell>
          <cell r="D292" t="str">
            <v>1502-948</v>
          </cell>
          <cell r="E292" t="str">
            <v>Investments - Consortium BPR/DAA</v>
          </cell>
          <cell r="F292">
            <v>1812</v>
          </cell>
          <cell r="G292" t="str">
            <v>Investment in Unconsolidated JV</v>
          </cell>
          <cell r="H292" t="str">
            <v>BS</v>
          </cell>
          <cell r="I292" t="str">
            <v>Investments in and Advances to Unconsolidated Joint Ventures</v>
          </cell>
          <cell r="J292" t="str">
            <v>1812</v>
          </cell>
        </row>
        <row r="293">
          <cell r="B293" t="str">
            <v>BPR.1502-950</v>
          </cell>
          <cell r="C293" t="str">
            <v>BPR</v>
          </cell>
          <cell r="D293" t="str">
            <v>1502-950</v>
          </cell>
          <cell r="E293" t="str">
            <v>Investments - Consortium BPR/Dessau</v>
          </cell>
          <cell r="F293">
            <v>1812</v>
          </cell>
          <cell r="G293" t="str">
            <v>Investment in Unconsolidated JV</v>
          </cell>
          <cell r="H293" t="str">
            <v>BS</v>
          </cell>
          <cell r="I293" t="str">
            <v>Investments in and Advances to Unconsolidated Joint Ventures</v>
          </cell>
          <cell r="J293" t="str">
            <v>1812</v>
          </cell>
        </row>
        <row r="294">
          <cell r="B294" t="str">
            <v>BPR.1502-951</v>
          </cell>
          <cell r="C294" t="str">
            <v>BPR</v>
          </cell>
          <cell r="D294" t="str">
            <v>1502-951</v>
          </cell>
          <cell r="E294" t="str">
            <v>Investments - Consortium BPR/Cima+/Axor</v>
          </cell>
          <cell r="F294">
            <v>1812</v>
          </cell>
          <cell r="G294" t="str">
            <v>Investment in Unconsolidated JV</v>
          </cell>
          <cell r="H294" t="str">
            <v>BS</v>
          </cell>
          <cell r="I294" t="str">
            <v>Investments in and Advances to Unconsolidated Joint Ventures</v>
          </cell>
          <cell r="J294" t="str">
            <v>1812</v>
          </cell>
        </row>
        <row r="295">
          <cell r="B295" t="str">
            <v>BPR.1502-952</v>
          </cell>
          <cell r="C295" t="str">
            <v>BPR</v>
          </cell>
          <cell r="D295" t="str">
            <v>1502-952</v>
          </cell>
          <cell r="E295" t="str">
            <v>Investments - Consortium BPR/Génivar</v>
          </cell>
          <cell r="F295">
            <v>1812</v>
          </cell>
          <cell r="G295" t="str">
            <v>Investment in Unconsolidated JV</v>
          </cell>
          <cell r="H295" t="str">
            <v>BS</v>
          </cell>
          <cell r="I295" t="str">
            <v>Investments in and Advances to Unconsolidated Joint Ventures</v>
          </cell>
          <cell r="J295" t="str">
            <v>1812</v>
          </cell>
        </row>
        <row r="296">
          <cell r="B296" t="str">
            <v>BPR.1502-953</v>
          </cell>
          <cell r="C296" t="str">
            <v>BPR</v>
          </cell>
          <cell r="D296" t="str">
            <v>1502-953</v>
          </cell>
          <cell r="E296" t="str">
            <v>Investments - Gestion AECOM-BPR</v>
          </cell>
          <cell r="F296">
            <v>1812</v>
          </cell>
          <cell r="G296" t="str">
            <v>Investment in Unconsolidated JV</v>
          </cell>
          <cell r="H296" t="str">
            <v>BS</v>
          </cell>
          <cell r="I296" t="str">
            <v>Investments in and Advances to Unconsolidated Joint Ventures</v>
          </cell>
          <cell r="J296" t="str">
            <v>1812</v>
          </cell>
        </row>
        <row r="297">
          <cell r="B297" t="str">
            <v>BPR.1502-954</v>
          </cell>
          <cell r="C297" t="str">
            <v>BPR</v>
          </cell>
          <cell r="D297" t="str">
            <v>1502-954</v>
          </cell>
          <cell r="E297" t="str">
            <v>Investments - Consortium BPR-Axor</v>
          </cell>
          <cell r="F297">
            <v>1812</v>
          </cell>
          <cell r="G297" t="str">
            <v>Investment in Unconsolidated JV</v>
          </cell>
          <cell r="H297" t="str">
            <v>BS</v>
          </cell>
          <cell r="I297" t="str">
            <v>Investments in and Advances to Unconsolidated Joint Ventures</v>
          </cell>
          <cell r="J297" t="str">
            <v>1812</v>
          </cell>
        </row>
        <row r="298">
          <cell r="B298" t="str">
            <v>BPR.1502-955</v>
          </cell>
          <cell r="C298" t="str">
            <v>BPR</v>
          </cell>
          <cell r="D298" t="str">
            <v>1502-955</v>
          </cell>
          <cell r="E298" t="str">
            <v>Investments - Consortium BPR-Triax-CLA-Experts Conseils Inc.</v>
          </cell>
          <cell r="F298">
            <v>1812</v>
          </cell>
          <cell r="G298" t="str">
            <v>Investment in Unconsolidated JV</v>
          </cell>
          <cell r="H298" t="str">
            <v>BS</v>
          </cell>
          <cell r="I298" t="str">
            <v>Investments in and Advances to Unconsolidated Joint Ventures</v>
          </cell>
          <cell r="J298" t="str">
            <v>1812</v>
          </cell>
        </row>
        <row r="299">
          <cell r="B299" t="str">
            <v>BPR.1502-956</v>
          </cell>
          <cell r="C299" t="str">
            <v>BPR</v>
          </cell>
          <cell r="D299" t="str">
            <v>1502-956</v>
          </cell>
          <cell r="E299" t="str">
            <v>Investments - Consortium BPR/Séguin</v>
          </cell>
          <cell r="F299">
            <v>1812</v>
          </cell>
          <cell r="G299" t="str">
            <v>Investment in Unconsolidated JV</v>
          </cell>
          <cell r="H299" t="str">
            <v>BS</v>
          </cell>
          <cell r="I299" t="str">
            <v>Investments in and Advances to Unconsolidated Joint Ventures</v>
          </cell>
          <cell r="J299" t="str">
            <v>1812</v>
          </cell>
        </row>
        <row r="300">
          <cell r="B300" t="str">
            <v>BPR.1502-957</v>
          </cell>
          <cell r="C300" t="str">
            <v>BPR</v>
          </cell>
          <cell r="D300" t="str">
            <v>1502-957</v>
          </cell>
          <cell r="E300" t="str">
            <v>Investments - Consortium Teknika HBA-BPR</v>
          </cell>
          <cell r="F300">
            <v>1812</v>
          </cell>
          <cell r="G300" t="str">
            <v>Investment in Unconsolidated JV</v>
          </cell>
          <cell r="H300" t="str">
            <v>BS</v>
          </cell>
          <cell r="I300" t="str">
            <v>Investments in and Advances to Unconsolidated Joint Ventures</v>
          </cell>
          <cell r="J300" t="str">
            <v>1812</v>
          </cell>
        </row>
        <row r="301">
          <cell r="B301" t="str">
            <v>BPR.1502-959</v>
          </cell>
          <cell r="C301" t="str">
            <v>BPR</v>
          </cell>
          <cell r="D301" t="str">
            <v>1502-959</v>
          </cell>
          <cell r="E301" t="str">
            <v>Investments - Consortium BPR-Infrastructure/Cima+</v>
          </cell>
          <cell r="F301">
            <v>1812</v>
          </cell>
          <cell r="G301" t="str">
            <v>Investment in Unconsolidated JV</v>
          </cell>
          <cell r="H301" t="str">
            <v>BS</v>
          </cell>
          <cell r="I301" t="str">
            <v>Investments in and Advances to Unconsolidated Joint Ventures</v>
          </cell>
          <cell r="J301" t="str">
            <v>1812</v>
          </cell>
        </row>
        <row r="302">
          <cell r="B302" t="str">
            <v>BPR.1502-960</v>
          </cell>
          <cell r="C302" t="str">
            <v>BPR</v>
          </cell>
          <cell r="D302" t="str">
            <v>1502-960</v>
          </cell>
          <cell r="E302" t="str">
            <v>Investments - Consortium BTGB</v>
          </cell>
          <cell r="F302">
            <v>1812</v>
          </cell>
          <cell r="G302" t="str">
            <v>Investment in Unconsolidated JV</v>
          </cell>
          <cell r="H302" t="str">
            <v>BS</v>
          </cell>
          <cell r="I302" t="str">
            <v>Investments in and Advances to Unconsolidated Joint Ventures</v>
          </cell>
          <cell r="J302" t="str">
            <v>1812</v>
          </cell>
        </row>
        <row r="303">
          <cell r="B303" t="str">
            <v>BPR.1502-961</v>
          </cell>
          <cell r="C303" t="str">
            <v>BPR</v>
          </cell>
          <cell r="D303" t="str">
            <v>1502-961</v>
          </cell>
          <cell r="E303" t="str">
            <v>Investments - Consortium BPR/Bouthillette Parizeau</v>
          </cell>
          <cell r="F303">
            <v>1812</v>
          </cell>
          <cell r="G303" t="str">
            <v>Investment in Unconsolidated JV</v>
          </cell>
          <cell r="H303" t="str">
            <v>BS</v>
          </cell>
          <cell r="I303" t="str">
            <v>Investments in and Advances to Unconsolidated Joint Ventures</v>
          </cell>
          <cell r="J303" t="str">
            <v>1812</v>
          </cell>
        </row>
        <row r="304">
          <cell r="B304" t="str">
            <v>BPR.1502-962</v>
          </cell>
          <cell r="C304" t="str">
            <v>BPR</v>
          </cell>
          <cell r="D304" t="str">
            <v>1502-962</v>
          </cell>
          <cell r="E304" t="str">
            <v>Investments - Consortium BPR-Bâtiment/Cima +</v>
          </cell>
          <cell r="F304">
            <v>1812</v>
          </cell>
          <cell r="G304" t="str">
            <v>Investment in Unconsolidated JV</v>
          </cell>
          <cell r="H304" t="str">
            <v>BS</v>
          </cell>
          <cell r="I304" t="str">
            <v>Investments in and Advances to Unconsolidated Joint Ventures</v>
          </cell>
          <cell r="J304" t="str">
            <v>1812</v>
          </cell>
        </row>
        <row r="305">
          <cell r="B305" t="str">
            <v>BPR.1502-963</v>
          </cell>
          <cell r="C305" t="str">
            <v>BPR</v>
          </cell>
          <cell r="D305" t="str">
            <v>1502-963</v>
          </cell>
          <cell r="E305" t="str">
            <v>Investments - Consortium BPR-Infrastructure/Roche</v>
          </cell>
          <cell r="F305">
            <v>1812</v>
          </cell>
          <cell r="G305" t="str">
            <v>Investment in Unconsolidated JV</v>
          </cell>
          <cell r="H305" t="str">
            <v>BS</v>
          </cell>
          <cell r="I305" t="str">
            <v>Investments in and Advances to Unconsolidated Joint Ventures</v>
          </cell>
          <cell r="J305" t="str">
            <v>1812</v>
          </cell>
        </row>
        <row r="306">
          <cell r="B306" t="str">
            <v>BPR.1502-964</v>
          </cell>
          <cell r="C306" t="str">
            <v>BPR</v>
          </cell>
          <cell r="D306" t="str">
            <v>1502-964</v>
          </cell>
          <cell r="E306" t="str">
            <v>Investments - Consortium Triax-Séguin</v>
          </cell>
          <cell r="F306">
            <v>1812</v>
          </cell>
          <cell r="G306" t="str">
            <v>Investment in Unconsolidated JV</v>
          </cell>
          <cell r="H306" t="str">
            <v>BS</v>
          </cell>
          <cell r="I306" t="str">
            <v>Investments in and Advances to Unconsolidated Joint Ventures</v>
          </cell>
          <cell r="J306" t="str">
            <v>1812</v>
          </cell>
        </row>
        <row r="307">
          <cell r="B307" t="str">
            <v>BPR.1502-965</v>
          </cell>
          <cell r="C307" t="str">
            <v>BPR</v>
          </cell>
          <cell r="D307" t="str">
            <v>1502-965</v>
          </cell>
          <cell r="E307" t="str">
            <v>Investments - Consortium BPR+</v>
          </cell>
          <cell r="F307">
            <v>1812</v>
          </cell>
          <cell r="G307" t="str">
            <v>Investment in Unconsolidated JV</v>
          </cell>
          <cell r="H307" t="str">
            <v>BS</v>
          </cell>
          <cell r="I307" t="str">
            <v>Investments in and Advances to Unconsolidated Joint Ventures</v>
          </cell>
          <cell r="J307" t="str">
            <v>1812</v>
          </cell>
        </row>
        <row r="308">
          <cell r="B308" t="str">
            <v>BPR.1502-966</v>
          </cell>
          <cell r="C308" t="str">
            <v>BPR</v>
          </cell>
          <cell r="D308" t="str">
            <v>1502-966</v>
          </cell>
          <cell r="E308" t="str">
            <v>Investments - Consortium BPR/Teknika HBA</v>
          </cell>
          <cell r="F308">
            <v>1812</v>
          </cell>
          <cell r="G308" t="str">
            <v>Investment in Unconsolidated JV</v>
          </cell>
          <cell r="H308" t="str">
            <v>BS</v>
          </cell>
          <cell r="I308" t="str">
            <v>Investments in and Advances to Unconsolidated Joint Ventures</v>
          </cell>
          <cell r="J308" t="str">
            <v>1812</v>
          </cell>
        </row>
        <row r="309">
          <cell r="B309" t="str">
            <v>BPR.1502-967</v>
          </cell>
          <cell r="C309" t="str">
            <v>BPR</v>
          </cell>
          <cell r="D309" t="str">
            <v>1502-967</v>
          </cell>
          <cell r="E309" t="str">
            <v>Investments - Consortium Pageau Morel, BPR-Bâtiment and LBHA</v>
          </cell>
          <cell r="F309">
            <v>1812</v>
          </cell>
          <cell r="G309" t="str">
            <v>Investment in Unconsolidated JV</v>
          </cell>
          <cell r="H309" t="str">
            <v>BS</v>
          </cell>
          <cell r="I309" t="str">
            <v>Investments in and Advances to Unconsolidated Joint Ventures</v>
          </cell>
          <cell r="J309" t="str">
            <v>1812</v>
          </cell>
        </row>
        <row r="310">
          <cell r="B310" t="str">
            <v>BPR.1502-968</v>
          </cell>
          <cell r="C310" t="str">
            <v>BPR</v>
          </cell>
          <cell r="D310" t="str">
            <v>1502-968</v>
          </cell>
          <cell r="E310" t="str">
            <v>Investments - Consortium BPR/ATSH</v>
          </cell>
          <cell r="F310">
            <v>1812</v>
          </cell>
          <cell r="G310" t="str">
            <v>Investment in Unconsolidated JV</v>
          </cell>
          <cell r="H310" t="str">
            <v>BS</v>
          </cell>
          <cell r="I310" t="str">
            <v>Investments in and Advances to Unconsolidated Joint Ventures</v>
          </cell>
          <cell r="J310" t="str">
            <v>1812</v>
          </cell>
        </row>
        <row r="311">
          <cell r="B311" t="str">
            <v>BPR.1502-969</v>
          </cell>
          <cell r="C311" t="str">
            <v>BPR</v>
          </cell>
          <cell r="D311" t="str">
            <v>1502-969</v>
          </cell>
          <cell r="E311" t="str">
            <v>Investments - Consortium BCDE</v>
          </cell>
          <cell r="F311">
            <v>1812</v>
          </cell>
          <cell r="G311" t="str">
            <v>Investment in Unconsolidated JV</v>
          </cell>
          <cell r="H311" t="str">
            <v>BS</v>
          </cell>
          <cell r="I311" t="str">
            <v>Investments in and Advances to Unconsolidated Joint Ventures</v>
          </cell>
          <cell r="J311" t="str">
            <v>1812</v>
          </cell>
        </row>
        <row r="312">
          <cell r="B312" t="str">
            <v>BPR.1502-975</v>
          </cell>
          <cell r="C312" t="str">
            <v>BPR</v>
          </cell>
          <cell r="D312" t="str">
            <v>1502-975</v>
          </cell>
          <cell r="E312" t="str">
            <v>Investments - Consortium BPR-Unigec</v>
          </cell>
          <cell r="F312">
            <v>1812</v>
          </cell>
          <cell r="G312" t="str">
            <v>Investment in Unconsolidated JV</v>
          </cell>
          <cell r="H312" t="str">
            <v>BS</v>
          </cell>
          <cell r="I312" t="str">
            <v>Investments in and Advances to Unconsolidated Joint Ventures</v>
          </cell>
          <cell r="J312" t="str">
            <v>1812</v>
          </cell>
        </row>
        <row r="313">
          <cell r="B313" t="str">
            <v>BPR.1502-976</v>
          </cell>
          <cell r="C313" t="str">
            <v>BPR</v>
          </cell>
          <cell r="D313" t="str">
            <v>1502-976</v>
          </cell>
          <cell r="E313" t="str">
            <v>Investments - Consortium BPR/HBA</v>
          </cell>
          <cell r="F313">
            <v>1812</v>
          </cell>
          <cell r="G313" t="str">
            <v>Investment in Unconsolidated JV</v>
          </cell>
          <cell r="H313" t="str">
            <v>BS</v>
          </cell>
          <cell r="I313" t="str">
            <v>Investments in and Advances to Unconsolidated Joint Ventures</v>
          </cell>
          <cell r="J313" t="str">
            <v>1812</v>
          </cell>
        </row>
        <row r="314">
          <cell r="B314" t="str">
            <v>BPR.1600-000</v>
          </cell>
          <cell r="C314" t="str">
            <v>BPR</v>
          </cell>
          <cell r="D314" t="str">
            <v>1600-000</v>
          </cell>
          <cell r="E314" t="str">
            <v>Furniture and equipment</v>
          </cell>
          <cell r="F314" t="str">
            <v>1600.FURNFIXT</v>
          </cell>
          <cell r="G314" t="str">
            <v>1600 - Furniture &amp; Fixtures</v>
          </cell>
          <cell r="H314" t="str">
            <v>BS</v>
          </cell>
          <cell r="I314" t="str">
            <v>Furniture &amp; Fixtures</v>
          </cell>
          <cell r="J314" t="str">
            <v>1600.FURNFIXT</v>
          </cell>
        </row>
        <row r="315">
          <cell r="B315" t="str">
            <v>BPR.1600-001</v>
          </cell>
          <cell r="C315" t="str">
            <v>BPR</v>
          </cell>
          <cell r="D315" t="str">
            <v>1600-001</v>
          </cell>
          <cell r="E315" t="str">
            <v>Furniture and equipment</v>
          </cell>
          <cell r="F315" t="str">
            <v>1600.FURNFIXT</v>
          </cell>
          <cell r="G315" t="str">
            <v>1600 - Furniture &amp; Fixtures</v>
          </cell>
          <cell r="H315" t="str">
            <v>BS</v>
          </cell>
          <cell r="I315" t="str">
            <v>Furniture &amp; Fixtures</v>
          </cell>
          <cell r="J315" t="str">
            <v>1600.FURNFIXT</v>
          </cell>
        </row>
        <row r="316">
          <cell r="B316" t="str">
            <v>BPR.1602-000</v>
          </cell>
          <cell r="C316" t="str">
            <v>BPR</v>
          </cell>
          <cell r="D316" t="str">
            <v>1602-000</v>
          </cell>
          <cell r="E316" t="str">
            <v>Office equipment</v>
          </cell>
          <cell r="F316" t="str">
            <v>1600.Office</v>
          </cell>
          <cell r="G316" t="str">
            <v>1600 - Office Equipment</v>
          </cell>
          <cell r="H316" t="str">
            <v>BS</v>
          </cell>
          <cell r="I316" t="str">
            <v>Office Equipment</v>
          </cell>
          <cell r="J316" t="str">
            <v>1600.Office</v>
          </cell>
        </row>
        <row r="317">
          <cell r="B317" t="str">
            <v>BPR.1609-000</v>
          </cell>
          <cell r="C317" t="str">
            <v>BPR</v>
          </cell>
          <cell r="D317" t="str">
            <v>1609-000</v>
          </cell>
          <cell r="E317" t="str">
            <v>Engineering equipment</v>
          </cell>
          <cell r="F317" t="str">
            <v>1600.MACHEQUIP</v>
          </cell>
          <cell r="G317" t="str">
            <v>1600 - Machinery &amp; Equipment</v>
          </cell>
          <cell r="H317" t="str">
            <v>BS</v>
          </cell>
          <cell r="I317" t="str">
            <v>Machinery &amp; Equipment</v>
          </cell>
          <cell r="J317" t="str">
            <v>1600.MACHEQUIP</v>
          </cell>
        </row>
        <row r="318">
          <cell r="B318" t="str">
            <v>BPR.1615-000</v>
          </cell>
          <cell r="C318" t="str">
            <v>BPR</v>
          </cell>
          <cell r="D318" t="str">
            <v>1615-000</v>
          </cell>
          <cell r="E318" t="str">
            <v>Leasehold improvements</v>
          </cell>
          <cell r="F318" t="str">
            <v>1600.LSEHOLD</v>
          </cell>
          <cell r="G318" t="str">
            <v>1600 - Leasehold</v>
          </cell>
          <cell r="H318" t="str">
            <v>BS</v>
          </cell>
          <cell r="I318" t="str">
            <v>Leasehold</v>
          </cell>
          <cell r="J318" t="str">
            <v>1600.LSEHOLD</v>
          </cell>
        </row>
        <row r="319">
          <cell r="B319" t="str">
            <v>BPR.1615-001</v>
          </cell>
          <cell r="C319" t="str">
            <v>BPR</v>
          </cell>
          <cell r="D319" t="str">
            <v>1615-001</v>
          </cell>
          <cell r="E319" t="str">
            <v>Leasehold improvements - Chicoutimi</v>
          </cell>
          <cell r="F319" t="str">
            <v>1600.LSEHOLD</v>
          </cell>
          <cell r="G319" t="str">
            <v>1600 - Leasehold</v>
          </cell>
          <cell r="H319" t="str">
            <v>BS</v>
          </cell>
          <cell r="I319" t="str">
            <v>Leasehold</v>
          </cell>
          <cell r="J319" t="str">
            <v>1600.LSEHOLD</v>
          </cell>
        </row>
        <row r="320">
          <cell r="B320" t="str">
            <v>BPR.1615-002</v>
          </cell>
          <cell r="C320" t="str">
            <v>BPR</v>
          </cell>
          <cell r="D320" t="str">
            <v>1615-002</v>
          </cell>
          <cell r="E320" t="str">
            <v>Leasehold improvements - Montreal</v>
          </cell>
          <cell r="F320" t="str">
            <v>1600.LSEHOLD</v>
          </cell>
          <cell r="G320" t="str">
            <v>1600 - Leasehold</v>
          </cell>
          <cell r="H320" t="str">
            <v>BS</v>
          </cell>
          <cell r="I320" t="str">
            <v>Leasehold</v>
          </cell>
          <cell r="J320" t="str">
            <v>1600.LSEHOLD</v>
          </cell>
        </row>
        <row r="321">
          <cell r="B321" t="str">
            <v>BPR.1615-003</v>
          </cell>
          <cell r="C321" t="str">
            <v>BPR</v>
          </cell>
          <cell r="D321" t="str">
            <v>1615-003</v>
          </cell>
          <cell r="E321" t="str">
            <v>Leasehold improvements - Quebec City</v>
          </cell>
          <cell r="F321" t="str">
            <v>1600.LSEHOLD</v>
          </cell>
          <cell r="G321" t="str">
            <v>1600 - Leasehold</v>
          </cell>
          <cell r="H321" t="str">
            <v>BS</v>
          </cell>
          <cell r="I321" t="str">
            <v>Leasehold</v>
          </cell>
          <cell r="J321" t="str">
            <v>1600.LSEHOLD</v>
          </cell>
        </row>
        <row r="322">
          <cell r="B322" t="str">
            <v>BPR.1615-004</v>
          </cell>
          <cell r="C322" t="str">
            <v>BPR</v>
          </cell>
          <cell r="D322" t="str">
            <v>1615-004</v>
          </cell>
          <cell r="E322" t="str">
            <v>Leasehold improvements - Laval</v>
          </cell>
          <cell r="F322" t="str">
            <v>1600.LSEHOLD</v>
          </cell>
          <cell r="G322" t="str">
            <v>1600 - Leasehold</v>
          </cell>
          <cell r="H322" t="str">
            <v>BS</v>
          </cell>
          <cell r="I322" t="str">
            <v>Leasehold</v>
          </cell>
          <cell r="J322" t="str">
            <v>1600.LSEHOLD</v>
          </cell>
        </row>
        <row r="323">
          <cell r="B323" t="str">
            <v>BPR.1615-005</v>
          </cell>
          <cell r="C323" t="str">
            <v>BPR</v>
          </cell>
          <cell r="D323" t="str">
            <v>1615-005</v>
          </cell>
          <cell r="E323" t="str">
            <v>Leasehold improvements - Alma</v>
          </cell>
          <cell r="F323" t="str">
            <v>1600.LSEHOLD</v>
          </cell>
          <cell r="G323" t="str">
            <v>1600 - Leasehold</v>
          </cell>
          <cell r="H323" t="str">
            <v>BS</v>
          </cell>
          <cell r="I323" t="str">
            <v>Leasehold</v>
          </cell>
          <cell r="J323" t="str">
            <v>1600.LSEHOLD</v>
          </cell>
        </row>
        <row r="324">
          <cell r="B324" t="str">
            <v>BPR.1615-006</v>
          </cell>
          <cell r="C324" t="str">
            <v>BPR</v>
          </cell>
          <cell r="D324" t="str">
            <v>1615-006</v>
          </cell>
          <cell r="E324" t="str">
            <v>Leasehold improvements - EME</v>
          </cell>
          <cell r="F324" t="str">
            <v>1600.LSEHOLD</v>
          </cell>
          <cell r="G324" t="str">
            <v>1600 - Leasehold</v>
          </cell>
          <cell r="H324" t="str">
            <v>BS</v>
          </cell>
          <cell r="I324" t="str">
            <v>Leasehold</v>
          </cell>
          <cell r="J324" t="str">
            <v>1600.LSEHOLD</v>
          </cell>
        </row>
        <row r="325">
          <cell r="B325" t="str">
            <v>BPR.1615-007</v>
          </cell>
          <cell r="C325" t="str">
            <v>BPR</v>
          </cell>
          <cell r="D325" t="str">
            <v>1615-007</v>
          </cell>
          <cell r="E325" t="str">
            <v>Leasehold improvements - Lévis</v>
          </cell>
          <cell r="F325" t="str">
            <v>1600.LSEHOLD</v>
          </cell>
          <cell r="G325" t="str">
            <v>1600 - Leasehold</v>
          </cell>
          <cell r="H325" t="str">
            <v>BS</v>
          </cell>
          <cell r="I325" t="str">
            <v>Leasehold</v>
          </cell>
          <cell r="J325" t="str">
            <v>1600.LSEHOLD</v>
          </cell>
        </row>
        <row r="326">
          <cell r="B326" t="str">
            <v>BPR.1615-008</v>
          </cell>
          <cell r="C326" t="str">
            <v>BPR</v>
          </cell>
          <cell r="D326" t="str">
            <v>1615-008</v>
          </cell>
          <cell r="E326" t="str">
            <v>Leasehold improvements - Melon Blvd.</v>
          </cell>
          <cell r="F326" t="str">
            <v>1600.LSEHOLD</v>
          </cell>
          <cell r="G326" t="str">
            <v>1600 - Leasehold</v>
          </cell>
          <cell r="H326" t="str">
            <v>BS</v>
          </cell>
          <cell r="I326" t="str">
            <v>Leasehold</v>
          </cell>
          <cell r="J326" t="str">
            <v>1600.LSEHOLD</v>
          </cell>
        </row>
        <row r="327">
          <cell r="B327" t="str">
            <v>BPR.1615-009</v>
          </cell>
          <cell r="C327" t="str">
            <v>BPR</v>
          </cell>
          <cell r="D327" t="str">
            <v>1615-009</v>
          </cell>
          <cell r="E327" t="str">
            <v>Leasehold improvements - St-François (Jonq.)</v>
          </cell>
          <cell r="F327" t="str">
            <v>1600.LSEHOLD</v>
          </cell>
          <cell r="G327" t="str">
            <v>1600 - Leasehold</v>
          </cell>
          <cell r="H327" t="str">
            <v>BS</v>
          </cell>
          <cell r="I327" t="str">
            <v>Leasehold</v>
          </cell>
          <cell r="J327" t="str">
            <v>1600.LSEHOLD</v>
          </cell>
        </row>
        <row r="328">
          <cell r="B328" t="str">
            <v>BPR.1615-010</v>
          </cell>
          <cell r="C328" t="str">
            <v>BPR</v>
          </cell>
          <cell r="D328" t="str">
            <v>1615-010</v>
          </cell>
          <cell r="E328" t="str">
            <v>Leasehold improvements - Harvey Blvd. (Jonq.)</v>
          </cell>
          <cell r="F328" t="str">
            <v>1600.LSEHOLD</v>
          </cell>
          <cell r="G328" t="str">
            <v>1600 - Leasehold</v>
          </cell>
          <cell r="H328" t="str">
            <v>BS</v>
          </cell>
          <cell r="I328" t="str">
            <v>Leasehold</v>
          </cell>
          <cell r="J328" t="str">
            <v>1600.LSEHOLD</v>
          </cell>
        </row>
        <row r="329">
          <cell r="B329" t="str">
            <v>BPR.1615-011</v>
          </cell>
          <cell r="C329" t="str">
            <v>BPR</v>
          </cell>
          <cell r="D329" t="str">
            <v>1615-011</v>
          </cell>
          <cell r="E329" t="str">
            <v>Leasehold improvements - Timmins</v>
          </cell>
          <cell r="F329" t="str">
            <v>1600.LSEHOLD</v>
          </cell>
          <cell r="G329" t="str">
            <v>1600 - Leasehold</v>
          </cell>
          <cell r="H329" t="str">
            <v>BS</v>
          </cell>
          <cell r="I329" t="str">
            <v>Leasehold</v>
          </cell>
          <cell r="J329" t="str">
            <v>1600.LSEHOLD</v>
          </cell>
        </row>
        <row r="330">
          <cell r="B330" t="str">
            <v>BPR.1615-012</v>
          </cell>
          <cell r="C330" t="str">
            <v>BPR</v>
          </cell>
          <cell r="D330" t="str">
            <v>1615-012</v>
          </cell>
          <cell r="E330" t="str">
            <v>Leasehold improvements - St-Hyacinthe</v>
          </cell>
          <cell r="F330" t="str">
            <v>1600.LSEHOLD</v>
          </cell>
          <cell r="G330" t="str">
            <v>1600 - Leasehold</v>
          </cell>
          <cell r="H330" t="str">
            <v>BS</v>
          </cell>
          <cell r="I330" t="str">
            <v>Leasehold</v>
          </cell>
          <cell r="J330" t="str">
            <v>1600.LSEHOLD</v>
          </cell>
        </row>
        <row r="331">
          <cell r="B331" t="str">
            <v>BPR.1615-013</v>
          </cell>
          <cell r="C331" t="str">
            <v>BPR</v>
          </cell>
          <cell r="D331" t="str">
            <v>1615-013</v>
          </cell>
          <cell r="E331" t="str">
            <v>Leasehold improvements - Rouyn</v>
          </cell>
          <cell r="F331" t="str">
            <v>1600.LSEHOLD</v>
          </cell>
          <cell r="G331" t="str">
            <v>1600 - Leasehold</v>
          </cell>
          <cell r="H331" t="str">
            <v>BS</v>
          </cell>
          <cell r="I331" t="str">
            <v>Leasehold</v>
          </cell>
          <cell r="J331" t="str">
            <v>1600.LSEHOLD</v>
          </cell>
        </row>
        <row r="332">
          <cell r="B332" t="str">
            <v>BPR.1615-014</v>
          </cell>
          <cell r="C332" t="str">
            <v>BPR</v>
          </cell>
          <cell r="D332" t="str">
            <v>1615-014</v>
          </cell>
          <cell r="E332" t="str">
            <v>Leasehold improvements - Boucherville</v>
          </cell>
          <cell r="F332" t="str">
            <v>1600.LSEHOLD</v>
          </cell>
          <cell r="G332" t="str">
            <v>1600 - Leasehold</v>
          </cell>
          <cell r="H332" t="str">
            <v>BS</v>
          </cell>
          <cell r="I332" t="str">
            <v>Leasehold</v>
          </cell>
          <cell r="J332" t="str">
            <v>1600.LSEHOLD</v>
          </cell>
        </row>
        <row r="333">
          <cell r="B333" t="str">
            <v>BPR.1615-015</v>
          </cell>
          <cell r="C333" t="str">
            <v>BPR</v>
          </cell>
          <cell r="D333" t="str">
            <v>1615-015</v>
          </cell>
          <cell r="E333" t="str">
            <v>Leasehold improvements - Montreal (Langelier)</v>
          </cell>
          <cell r="F333" t="str">
            <v>1600.LSEHOLD</v>
          </cell>
          <cell r="G333" t="str">
            <v>1600 - Leasehold</v>
          </cell>
          <cell r="H333" t="str">
            <v>BS</v>
          </cell>
          <cell r="I333" t="str">
            <v>Leasehold</v>
          </cell>
          <cell r="J333" t="str">
            <v>1600.LSEHOLD</v>
          </cell>
        </row>
        <row r="334">
          <cell r="B334" t="str">
            <v>BPR.1615-016</v>
          </cell>
          <cell r="C334" t="str">
            <v>BPR</v>
          </cell>
          <cell r="D334" t="str">
            <v>1615-016</v>
          </cell>
          <cell r="E334" t="str">
            <v>Leasehold improvements - Quebec City (Technological Park)</v>
          </cell>
          <cell r="F334" t="str">
            <v>1600.LSEHOLD</v>
          </cell>
          <cell r="G334" t="str">
            <v>1600 - Leasehold</v>
          </cell>
          <cell r="H334" t="str">
            <v>BS</v>
          </cell>
          <cell r="I334" t="str">
            <v>Leasehold</v>
          </cell>
          <cell r="J334" t="str">
            <v>1600.LSEHOLD</v>
          </cell>
        </row>
        <row r="335">
          <cell r="B335" t="str">
            <v>BPR.1615-017</v>
          </cell>
          <cell r="C335" t="str">
            <v>BPR</v>
          </cell>
          <cell r="D335" t="str">
            <v>1615-017</v>
          </cell>
          <cell r="E335" t="str">
            <v>Leasehold improvements - Gaspé</v>
          </cell>
          <cell r="F335" t="str">
            <v>1600.LSEHOLD</v>
          </cell>
          <cell r="G335" t="str">
            <v>1600 - Leasehold</v>
          </cell>
          <cell r="H335" t="str">
            <v>BS</v>
          </cell>
          <cell r="I335" t="str">
            <v>Leasehold</v>
          </cell>
          <cell r="J335" t="str">
            <v>1600.LSEHOLD</v>
          </cell>
        </row>
        <row r="336">
          <cell r="B336" t="str">
            <v>BPR.1620-000</v>
          </cell>
          <cell r="C336" t="str">
            <v>BPR</v>
          </cell>
          <cell r="D336" t="str">
            <v>1620-000</v>
          </cell>
          <cell r="E336" t="str">
            <v>Automotive equipment</v>
          </cell>
          <cell r="F336" t="str">
            <v>1600.VEHICLES</v>
          </cell>
          <cell r="G336" t="str">
            <v>1600 - Vehicles</v>
          </cell>
          <cell r="H336" t="str">
            <v>BS</v>
          </cell>
          <cell r="I336" t="str">
            <v>Vehicles</v>
          </cell>
          <cell r="J336" t="str">
            <v>1600.VEHICLES</v>
          </cell>
        </row>
        <row r="337">
          <cell r="B337" t="str">
            <v>BPR.1627-000</v>
          </cell>
          <cell r="C337" t="str">
            <v>BPR</v>
          </cell>
          <cell r="D337" t="str">
            <v>1627-000</v>
          </cell>
          <cell r="E337" t="str">
            <v>Telephone system</v>
          </cell>
          <cell r="F337" t="str">
            <v>1600.office</v>
          </cell>
          <cell r="G337" t="str">
            <v>1600 - Office Equipment</v>
          </cell>
          <cell r="H337" t="str">
            <v>BS</v>
          </cell>
          <cell r="I337" t="str">
            <v>Office Equipment</v>
          </cell>
          <cell r="J337" t="str">
            <v>1600.office</v>
          </cell>
        </row>
        <row r="338">
          <cell r="B338" t="str">
            <v>BPR.1627-002</v>
          </cell>
          <cell r="C338" t="str">
            <v>BPR</v>
          </cell>
          <cell r="D338" t="str">
            <v>1627-002</v>
          </cell>
          <cell r="E338" t="str">
            <v>Telephone system - Montreal</v>
          </cell>
          <cell r="F338" t="str">
            <v>1600.office</v>
          </cell>
          <cell r="G338" t="str">
            <v>1600 - Office Equipment</v>
          </cell>
          <cell r="H338" t="str">
            <v>BS</v>
          </cell>
          <cell r="I338" t="str">
            <v>Office Equipment</v>
          </cell>
          <cell r="J338" t="str">
            <v>1600.office</v>
          </cell>
        </row>
        <row r="339">
          <cell r="B339" t="str">
            <v>BPR.1627-003</v>
          </cell>
          <cell r="C339" t="str">
            <v>BPR</v>
          </cell>
          <cell r="D339" t="str">
            <v>1627-003</v>
          </cell>
          <cell r="E339" t="str">
            <v>Telephone system - Quebec City</v>
          </cell>
          <cell r="F339" t="str">
            <v>1600.office</v>
          </cell>
          <cell r="G339" t="str">
            <v>1600 - Office Equipment</v>
          </cell>
          <cell r="H339" t="str">
            <v>BS</v>
          </cell>
          <cell r="I339" t="str">
            <v>Office Equipment</v>
          </cell>
          <cell r="J339" t="str">
            <v>1600.office</v>
          </cell>
        </row>
        <row r="340">
          <cell r="B340" t="str">
            <v>BPR.1627-006</v>
          </cell>
          <cell r="C340" t="str">
            <v>BPR</v>
          </cell>
          <cell r="D340" t="str">
            <v>1627-006</v>
          </cell>
          <cell r="E340" t="str">
            <v>Telephone system - EME</v>
          </cell>
          <cell r="F340" t="str">
            <v>1600.office</v>
          </cell>
          <cell r="G340" t="str">
            <v>1600 - Office Equipment</v>
          </cell>
          <cell r="H340" t="str">
            <v>BS</v>
          </cell>
          <cell r="I340" t="str">
            <v>Office Equipment</v>
          </cell>
          <cell r="J340" t="str">
            <v>1600.office</v>
          </cell>
        </row>
        <row r="341">
          <cell r="B341" t="str">
            <v>BPR.1627-007</v>
          </cell>
          <cell r="C341" t="str">
            <v>BPR</v>
          </cell>
          <cell r="D341" t="str">
            <v>1627-007</v>
          </cell>
          <cell r="E341" t="str">
            <v>Telephone system - Lévis</v>
          </cell>
          <cell r="F341" t="str">
            <v>1600.office</v>
          </cell>
          <cell r="G341" t="str">
            <v>1600 - Office Equipment</v>
          </cell>
          <cell r="H341" t="str">
            <v>BS</v>
          </cell>
          <cell r="I341" t="str">
            <v>Office Equipment</v>
          </cell>
          <cell r="J341" t="str">
            <v>1600.office</v>
          </cell>
        </row>
        <row r="342">
          <cell r="B342" t="str">
            <v>BPR.1627-008</v>
          </cell>
          <cell r="C342" t="str">
            <v>BPR</v>
          </cell>
          <cell r="D342" t="str">
            <v>1627-008</v>
          </cell>
          <cell r="E342" t="str">
            <v>Telephone system - Boucherville</v>
          </cell>
          <cell r="F342" t="str">
            <v>1600.office</v>
          </cell>
          <cell r="G342" t="str">
            <v>1600 - Office Equipment</v>
          </cell>
          <cell r="H342" t="str">
            <v>BS</v>
          </cell>
          <cell r="I342" t="str">
            <v>Office Equipment</v>
          </cell>
          <cell r="J342" t="str">
            <v>1600.office</v>
          </cell>
        </row>
        <row r="343">
          <cell r="B343" t="str">
            <v>BPR.1627-009</v>
          </cell>
          <cell r="C343" t="str">
            <v>BPR</v>
          </cell>
          <cell r="D343" t="str">
            <v>1627-009</v>
          </cell>
          <cell r="E343" t="str">
            <v>Telephone system - Jonquière</v>
          </cell>
          <cell r="F343" t="str">
            <v>1600.office</v>
          </cell>
          <cell r="G343" t="str">
            <v>1600 - Office Equipment</v>
          </cell>
          <cell r="H343" t="str">
            <v>BS</v>
          </cell>
          <cell r="I343" t="str">
            <v>Office Equipment</v>
          </cell>
          <cell r="J343" t="str">
            <v>1600.office</v>
          </cell>
        </row>
        <row r="344">
          <cell r="B344" t="str">
            <v>BPR.1627-010</v>
          </cell>
          <cell r="C344" t="str">
            <v>BPR</v>
          </cell>
          <cell r="D344" t="str">
            <v>1627-010</v>
          </cell>
          <cell r="E344" t="str">
            <v>Telephone system - Trois-Rivières</v>
          </cell>
          <cell r="F344" t="str">
            <v>1600.office</v>
          </cell>
          <cell r="G344" t="str">
            <v>1600 - Office Equipment</v>
          </cell>
          <cell r="H344" t="str">
            <v>BS</v>
          </cell>
          <cell r="I344" t="str">
            <v>Office Equipment</v>
          </cell>
          <cell r="J344" t="str">
            <v>1600.office</v>
          </cell>
        </row>
        <row r="345">
          <cell r="B345" t="str">
            <v>BPR.1627-011</v>
          </cell>
          <cell r="C345" t="str">
            <v>BPR</v>
          </cell>
          <cell r="D345" t="str">
            <v>1627-011</v>
          </cell>
          <cell r="E345" t="str">
            <v>Telephone system - Rivière-du-Loup</v>
          </cell>
          <cell r="F345" t="str">
            <v>1600.office</v>
          </cell>
          <cell r="G345" t="str">
            <v>1600 - Office Equipment</v>
          </cell>
          <cell r="H345" t="str">
            <v>BS</v>
          </cell>
          <cell r="I345" t="str">
            <v>Office Equipment</v>
          </cell>
          <cell r="J345" t="str">
            <v>1600.office</v>
          </cell>
        </row>
        <row r="346">
          <cell r="B346" t="str">
            <v>BPR.1627-012</v>
          </cell>
          <cell r="C346" t="str">
            <v>BPR</v>
          </cell>
          <cell r="D346" t="str">
            <v>1627-012</v>
          </cell>
          <cell r="E346" t="str">
            <v>Telephone system - St-Hyacinthe</v>
          </cell>
          <cell r="F346" t="str">
            <v>1600.office</v>
          </cell>
          <cell r="G346" t="str">
            <v>1600 - Office Equipment</v>
          </cell>
          <cell r="H346" t="str">
            <v>BS</v>
          </cell>
          <cell r="I346" t="str">
            <v>Office Equipment</v>
          </cell>
          <cell r="J346" t="str">
            <v>1600.office</v>
          </cell>
        </row>
        <row r="347">
          <cell r="B347" t="str">
            <v>BPR.1627-014</v>
          </cell>
          <cell r="C347" t="str">
            <v>BPR</v>
          </cell>
          <cell r="D347" t="str">
            <v>1627-014</v>
          </cell>
          <cell r="E347" t="str">
            <v>Telephone system - Gaspé</v>
          </cell>
          <cell r="F347" t="str">
            <v>1600.office</v>
          </cell>
          <cell r="G347" t="str">
            <v>1600 - Office Equipment</v>
          </cell>
          <cell r="H347" t="str">
            <v>BS</v>
          </cell>
          <cell r="I347" t="str">
            <v>Office Equipment</v>
          </cell>
          <cell r="J347" t="str">
            <v>1600.office</v>
          </cell>
        </row>
        <row r="348">
          <cell r="B348" t="str">
            <v>BPR.1627-015</v>
          </cell>
          <cell r="C348" t="str">
            <v>BPR</v>
          </cell>
          <cell r="D348" t="str">
            <v>1627-015</v>
          </cell>
          <cell r="E348" t="str">
            <v>Telephone system - Sherbrooke</v>
          </cell>
          <cell r="F348" t="str">
            <v>1600.office</v>
          </cell>
          <cell r="G348" t="str">
            <v>1600 - Office Equipment</v>
          </cell>
          <cell r="H348" t="str">
            <v>BS</v>
          </cell>
          <cell r="I348" t="str">
            <v>Office Equipment</v>
          </cell>
          <cell r="J348" t="str">
            <v>1600.office</v>
          </cell>
        </row>
        <row r="349">
          <cell r="B349" t="str">
            <v>BPR.1627-016</v>
          </cell>
          <cell r="C349" t="str">
            <v>BPR</v>
          </cell>
          <cell r="D349" t="str">
            <v>1627-016</v>
          </cell>
          <cell r="E349" t="str">
            <v>Telephone system - Rimouski</v>
          </cell>
          <cell r="F349" t="str">
            <v>1600.office</v>
          </cell>
          <cell r="G349" t="str">
            <v>1600 - Office Equipment</v>
          </cell>
          <cell r="H349" t="str">
            <v>BS</v>
          </cell>
          <cell r="I349" t="str">
            <v>Office Equipment</v>
          </cell>
          <cell r="J349" t="str">
            <v>1600.office</v>
          </cell>
        </row>
        <row r="350">
          <cell r="B350" t="str">
            <v>BPR.1627-017</v>
          </cell>
          <cell r="C350" t="str">
            <v>BPR</v>
          </cell>
          <cell r="D350" t="str">
            <v>1627-017</v>
          </cell>
          <cell r="E350" t="str">
            <v>Telephone system - Montreal (Langelier)</v>
          </cell>
          <cell r="F350" t="str">
            <v>1600.office</v>
          </cell>
          <cell r="G350" t="str">
            <v>1600 - Office Equipment</v>
          </cell>
          <cell r="H350" t="str">
            <v>BS</v>
          </cell>
          <cell r="I350" t="str">
            <v>Office Equipment</v>
          </cell>
          <cell r="J350" t="str">
            <v>1600.office</v>
          </cell>
        </row>
        <row r="351">
          <cell r="B351" t="str">
            <v>BPR.1627-018</v>
          </cell>
          <cell r="C351" t="str">
            <v>BPR</v>
          </cell>
          <cell r="D351" t="str">
            <v>1627-018</v>
          </cell>
          <cell r="E351" t="str">
            <v>Telephone system - Rimouski (2)</v>
          </cell>
          <cell r="F351" t="str">
            <v>1600.office</v>
          </cell>
          <cell r="G351" t="str">
            <v>1600 - Office Equipment</v>
          </cell>
          <cell r="H351" t="str">
            <v>BS</v>
          </cell>
          <cell r="I351" t="str">
            <v>Office Equipment</v>
          </cell>
          <cell r="J351" t="str">
            <v>1600.office</v>
          </cell>
        </row>
        <row r="352">
          <cell r="B352" t="str">
            <v>BPR.1627-019</v>
          </cell>
          <cell r="C352" t="str">
            <v>BPR</v>
          </cell>
          <cell r="D352" t="str">
            <v>1627-019</v>
          </cell>
          <cell r="E352" t="str">
            <v>Telephone system - Nicolet</v>
          </cell>
          <cell r="F352" t="str">
            <v>1600.office</v>
          </cell>
          <cell r="G352" t="str">
            <v>1600 - Office Equipment</v>
          </cell>
          <cell r="H352" t="str">
            <v>BS</v>
          </cell>
          <cell r="I352" t="str">
            <v>Office Equipment</v>
          </cell>
          <cell r="J352" t="str">
            <v>1600.office</v>
          </cell>
        </row>
        <row r="353">
          <cell r="B353" t="str">
            <v>BPR.1632-000</v>
          </cell>
          <cell r="C353" t="str">
            <v>BPR</v>
          </cell>
          <cell r="D353" t="str">
            <v>1632-000</v>
          </cell>
          <cell r="E353" t="str">
            <v>Computer equipment</v>
          </cell>
          <cell r="F353" t="str">
            <v>1600.COMP</v>
          </cell>
          <cell r="G353" t="str">
            <v>1600 - Computers</v>
          </cell>
          <cell r="H353" t="str">
            <v>BS</v>
          </cell>
          <cell r="I353" t="str">
            <v>Computers</v>
          </cell>
          <cell r="J353" t="str">
            <v>1600.COMP</v>
          </cell>
        </row>
        <row r="354">
          <cell r="B354" t="str">
            <v>BPR.1640-000</v>
          </cell>
          <cell r="C354" t="str">
            <v>BPR</v>
          </cell>
          <cell r="D354" t="str">
            <v>1640-000</v>
          </cell>
          <cell r="E354" t="str">
            <v>Software</v>
          </cell>
          <cell r="F354" t="str">
            <v>1600.SOFTWARE</v>
          </cell>
          <cell r="G354" t="str">
            <v>1600 - Software</v>
          </cell>
          <cell r="H354" t="str">
            <v>BS</v>
          </cell>
          <cell r="I354" t="str">
            <v>Software</v>
          </cell>
          <cell r="J354" t="str">
            <v>1600.SOFTWARE</v>
          </cell>
        </row>
        <row r="355">
          <cell r="B355" t="str">
            <v>BPR.1640-001</v>
          </cell>
          <cell r="C355" t="str">
            <v>BPR</v>
          </cell>
          <cell r="D355" t="str">
            <v>1640-001</v>
          </cell>
          <cell r="E355" t="str">
            <v>Software - Direct cost</v>
          </cell>
          <cell r="F355" t="str">
            <v>1600.SOFTWARE</v>
          </cell>
          <cell r="G355" t="str">
            <v>1600 - Software</v>
          </cell>
          <cell r="H355" t="str">
            <v>BS</v>
          </cell>
          <cell r="I355" t="str">
            <v>Software</v>
          </cell>
          <cell r="J355" t="str">
            <v>1600.SOFTWARE</v>
          </cell>
        </row>
        <row r="356">
          <cell r="B356" t="str">
            <v>BPR.1650-000</v>
          </cell>
          <cell r="C356" t="str">
            <v>BPR</v>
          </cell>
          <cell r="D356" t="str">
            <v>1650-000</v>
          </cell>
          <cell r="E356" t="str">
            <v>Intellectual property</v>
          </cell>
          <cell r="F356" t="str">
            <v>1600.SOFTWARE</v>
          </cell>
          <cell r="G356" t="str">
            <v>1600 - Software</v>
          </cell>
          <cell r="H356" t="str">
            <v>BS</v>
          </cell>
          <cell r="I356" t="str">
            <v>Software</v>
          </cell>
          <cell r="J356" t="str">
            <v>1600.SOFTWARE</v>
          </cell>
        </row>
        <row r="357">
          <cell r="B357" t="str">
            <v>BPR.1700-000</v>
          </cell>
          <cell r="C357" t="str">
            <v>BPR</v>
          </cell>
          <cell r="D357" t="str">
            <v>1700-000</v>
          </cell>
          <cell r="E357" t="str">
            <v>Accum amort - Furniture and equipment</v>
          </cell>
          <cell r="F357" t="str">
            <v>1700.Furnfixt</v>
          </cell>
          <cell r="G357" t="str">
            <v>1700 - Furniture &amp; Fixtures</v>
          </cell>
          <cell r="H357" t="str">
            <v>BS</v>
          </cell>
          <cell r="I357" t="str">
            <v>AD - Furniture &amp; Fixtures</v>
          </cell>
          <cell r="J357" t="str">
            <v>1700.Furnfixt</v>
          </cell>
        </row>
        <row r="358">
          <cell r="B358" t="str">
            <v>BPR.1700-001</v>
          </cell>
          <cell r="C358" t="str">
            <v>BPR</v>
          </cell>
          <cell r="D358" t="str">
            <v>1700-001</v>
          </cell>
          <cell r="E358" t="str">
            <v>Accum amort - Furniture and equipment</v>
          </cell>
          <cell r="F358" t="str">
            <v>1700.Furnfixt</v>
          </cell>
          <cell r="G358" t="str">
            <v>1700 - Furniture &amp; Fixtures</v>
          </cell>
          <cell r="H358" t="str">
            <v>BS</v>
          </cell>
          <cell r="I358" t="str">
            <v>AD - Furniture &amp; Fixtures</v>
          </cell>
          <cell r="J358" t="str">
            <v>1700.Furnfixt</v>
          </cell>
        </row>
        <row r="359">
          <cell r="B359" t="str">
            <v>BPR.1709-000</v>
          </cell>
          <cell r="C359" t="str">
            <v>BPR</v>
          </cell>
          <cell r="D359" t="str">
            <v>1709-000</v>
          </cell>
          <cell r="E359" t="str">
            <v>Accum amort - Engineering equipment</v>
          </cell>
          <cell r="F359" t="str">
            <v>1700.Machequip</v>
          </cell>
          <cell r="G359" t="str">
            <v>1700 - Machinery &amp; Equipment</v>
          </cell>
          <cell r="H359" t="str">
            <v>BS</v>
          </cell>
          <cell r="I359" t="str">
            <v>AD - Machinery &amp; Equipment</v>
          </cell>
          <cell r="J359" t="str">
            <v>1700.Machequip</v>
          </cell>
        </row>
        <row r="360">
          <cell r="B360" t="str">
            <v>BPR.1715-000</v>
          </cell>
          <cell r="C360" t="str">
            <v>BPR</v>
          </cell>
          <cell r="D360" t="str">
            <v>1715-000</v>
          </cell>
          <cell r="E360" t="str">
            <v>Accum amort - Lsehold Imprvmnts</v>
          </cell>
          <cell r="F360" t="str">
            <v>1700.Lsehold</v>
          </cell>
          <cell r="G360" t="str">
            <v>1700 - Leasehold</v>
          </cell>
          <cell r="H360" t="str">
            <v>BS</v>
          </cell>
          <cell r="I360" t="str">
            <v>AD - Leasehold</v>
          </cell>
          <cell r="J360" t="str">
            <v>1700.Lsehold</v>
          </cell>
        </row>
        <row r="361">
          <cell r="B361" t="str">
            <v>BPR.1715-001</v>
          </cell>
          <cell r="C361" t="str">
            <v>BPR</v>
          </cell>
          <cell r="D361" t="str">
            <v>1715-001</v>
          </cell>
          <cell r="E361" t="str">
            <v>Accum amort - Lsehold Imprvmnts - Chicoutimi</v>
          </cell>
          <cell r="F361" t="str">
            <v>1700.Lsehold</v>
          </cell>
          <cell r="G361" t="str">
            <v>1700 - Leasehold</v>
          </cell>
          <cell r="H361" t="str">
            <v>BS</v>
          </cell>
          <cell r="I361" t="str">
            <v>AD - Leasehold</v>
          </cell>
          <cell r="J361" t="str">
            <v>1700.Lsehold</v>
          </cell>
        </row>
        <row r="362">
          <cell r="B362" t="str">
            <v>BPR.1715-002</v>
          </cell>
          <cell r="C362" t="str">
            <v>BPR</v>
          </cell>
          <cell r="D362" t="str">
            <v>1715-002</v>
          </cell>
          <cell r="E362" t="str">
            <v>Accum amort - Lsehold Imprvmnts - Montreal</v>
          </cell>
          <cell r="F362" t="str">
            <v>1700.Lsehold</v>
          </cell>
          <cell r="G362" t="str">
            <v>1700 - Leasehold</v>
          </cell>
          <cell r="H362" t="str">
            <v>BS</v>
          </cell>
          <cell r="I362" t="str">
            <v>AD - Leasehold</v>
          </cell>
          <cell r="J362" t="str">
            <v>1700.Lsehold</v>
          </cell>
        </row>
        <row r="363">
          <cell r="B363" t="str">
            <v>BPR.1715-003</v>
          </cell>
          <cell r="C363" t="str">
            <v>BPR</v>
          </cell>
          <cell r="D363" t="str">
            <v>1715-003</v>
          </cell>
          <cell r="E363" t="str">
            <v>Accum amort - Lsehold Imprvmnts - Quebec City</v>
          </cell>
          <cell r="F363" t="str">
            <v>1700.Lsehold</v>
          </cell>
          <cell r="G363" t="str">
            <v>1700 - Leasehold</v>
          </cell>
          <cell r="H363" t="str">
            <v>BS</v>
          </cell>
          <cell r="I363" t="str">
            <v>AD - Leasehold</v>
          </cell>
          <cell r="J363" t="str">
            <v>1700.Lsehold</v>
          </cell>
        </row>
        <row r="364">
          <cell r="B364" t="str">
            <v>BPR.1715-004</v>
          </cell>
          <cell r="C364" t="str">
            <v>BPR</v>
          </cell>
          <cell r="D364" t="str">
            <v>1715-004</v>
          </cell>
          <cell r="E364" t="str">
            <v>Accum amort - Lsehold Imprvmnts - Laval</v>
          </cell>
          <cell r="F364" t="str">
            <v>1700.Lsehold</v>
          </cell>
          <cell r="G364" t="str">
            <v>1700 - Leasehold</v>
          </cell>
          <cell r="H364" t="str">
            <v>BS</v>
          </cell>
          <cell r="I364" t="str">
            <v>AD - Leasehold</v>
          </cell>
          <cell r="J364" t="str">
            <v>1700.Lsehold</v>
          </cell>
        </row>
        <row r="365">
          <cell r="B365" t="str">
            <v>BPR.1715-005</v>
          </cell>
          <cell r="C365" t="str">
            <v>BPR</v>
          </cell>
          <cell r="D365" t="str">
            <v>1715-005</v>
          </cell>
          <cell r="E365" t="str">
            <v>Accum amort - Lsehold Imprvmnts - Alma</v>
          </cell>
          <cell r="F365" t="str">
            <v>1700.Lsehold</v>
          </cell>
          <cell r="G365" t="str">
            <v>1700 - Leasehold</v>
          </cell>
          <cell r="H365" t="str">
            <v>BS</v>
          </cell>
          <cell r="I365" t="str">
            <v>AD - Leasehold</v>
          </cell>
          <cell r="J365" t="str">
            <v>1700.Lsehold</v>
          </cell>
        </row>
        <row r="366">
          <cell r="B366" t="str">
            <v>BPR.1715-006</v>
          </cell>
          <cell r="C366" t="str">
            <v>BPR</v>
          </cell>
          <cell r="D366" t="str">
            <v>1715-006</v>
          </cell>
          <cell r="E366" t="str">
            <v>Accum amort - Lsehold Imprvmnts - EME</v>
          </cell>
          <cell r="F366" t="str">
            <v>1700.Lsehold</v>
          </cell>
          <cell r="G366" t="str">
            <v>1700 - Leasehold</v>
          </cell>
          <cell r="H366" t="str">
            <v>BS</v>
          </cell>
          <cell r="I366" t="str">
            <v>AD - Leasehold</v>
          </cell>
          <cell r="J366" t="str">
            <v>1700.Lsehold</v>
          </cell>
        </row>
        <row r="367">
          <cell r="B367" t="str">
            <v>BPR.1715-007</v>
          </cell>
          <cell r="C367" t="str">
            <v>BPR</v>
          </cell>
          <cell r="D367" t="str">
            <v>1715-007</v>
          </cell>
          <cell r="E367" t="str">
            <v>Accum amort - Lsehold Imprvmnts - Lévis</v>
          </cell>
          <cell r="F367" t="str">
            <v>1700.Lsehold</v>
          </cell>
          <cell r="G367" t="str">
            <v>1700 - Leasehold</v>
          </cell>
          <cell r="H367" t="str">
            <v>BS</v>
          </cell>
          <cell r="I367" t="str">
            <v>AD - Leasehold</v>
          </cell>
          <cell r="J367" t="str">
            <v>1700.Lsehold</v>
          </cell>
        </row>
        <row r="368">
          <cell r="B368" t="str">
            <v>BPR.1715-008</v>
          </cell>
          <cell r="C368" t="str">
            <v>BPR</v>
          </cell>
          <cell r="D368" t="str">
            <v>1715-008</v>
          </cell>
          <cell r="E368" t="str">
            <v>Accum amort - Lsehold Imprvmnts - Melon Blvd.</v>
          </cell>
          <cell r="F368" t="str">
            <v>1700.Lsehold</v>
          </cell>
          <cell r="G368" t="str">
            <v>1700 - Leasehold</v>
          </cell>
          <cell r="H368" t="str">
            <v>BS</v>
          </cell>
          <cell r="I368" t="str">
            <v>AD - Leasehold</v>
          </cell>
          <cell r="J368" t="str">
            <v>1700.Lsehold</v>
          </cell>
        </row>
        <row r="369">
          <cell r="B369" t="str">
            <v>BPR.1715-009</v>
          </cell>
          <cell r="C369" t="str">
            <v>BPR</v>
          </cell>
          <cell r="D369" t="str">
            <v>1715-009</v>
          </cell>
          <cell r="E369" t="str">
            <v>Accum amort - Lsehold Imprvmnts - St-François Blvd.</v>
          </cell>
          <cell r="F369" t="str">
            <v>1700.Lsehold</v>
          </cell>
          <cell r="G369" t="str">
            <v>1700 - Leasehold</v>
          </cell>
          <cell r="H369" t="str">
            <v>BS</v>
          </cell>
          <cell r="I369" t="str">
            <v>AD - Leasehold</v>
          </cell>
          <cell r="J369" t="str">
            <v>1700.Lsehold</v>
          </cell>
        </row>
        <row r="370">
          <cell r="B370" t="str">
            <v>BPR.1715-010</v>
          </cell>
          <cell r="C370" t="str">
            <v>BPR</v>
          </cell>
          <cell r="D370" t="str">
            <v>1715-010</v>
          </cell>
          <cell r="E370" t="str">
            <v>Accum amort - Lsehold Imprvmnts - Harvey Blvd. (Jonq.)</v>
          </cell>
          <cell r="F370" t="str">
            <v>1700.Lsehold</v>
          </cell>
          <cell r="G370" t="str">
            <v>1700 - Leasehold</v>
          </cell>
          <cell r="H370" t="str">
            <v>BS</v>
          </cell>
          <cell r="I370" t="str">
            <v>AD - Leasehold</v>
          </cell>
          <cell r="J370" t="str">
            <v>1700.Lsehold</v>
          </cell>
        </row>
        <row r="371">
          <cell r="B371" t="str">
            <v>BPR.1715-011</v>
          </cell>
          <cell r="C371" t="str">
            <v>BPR</v>
          </cell>
          <cell r="D371" t="str">
            <v>1715-011</v>
          </cell>
          <cell r="E371" t="str">
            <v>Accum amort - Lsehold Imprvmnts - Timmins</v>
          </cell>
          <cell r="F371" t="str">
            <v>1700.Lsehold</v>
          </cell>
          <cell r="G371" t="str">
            <v>1700 - Leasehold</v>
          </cell>
          <cell r="H371" t="str">
            <v>BS</v>
          </cell>
          <cell r="I371" t="str">
            <v>AD - Leasehold</v>
          </cell>
          <cell r="J371" t="str">
            <v>1700.Lsehold</v>
          </cell>
        </row>
        <row r="372">
          <cell r="B372" t="str">
            <v>BPR.1715-012</v>
          </cell>
          <cell r="C372" t="str">
            <v>BPR</v>
          </cell>
          <cell r="D372" t="str">
            <v>1715-012</v>
          </cell>
          <cell r="E372" t="str">
            <v>Accum amort - Lsehold Imprvmnts - St-Hyacinthe</v>
          </cell>
          <cell r="F372" t="str">
            <v>1700.Lsehold</v>
          </cell>
          <cell r="G372" t="str">
            <v>1700 - Leasehold</v>
          </cell>
          <cell r="H372" t="str">
            <v>BS</v>
          </cell>
          <cell r="I372" t="str">
            <v>AD - Leasehold</v>
          </cell>
          <cell r="J372" t="str">
            <v>1700.Lsehold</v>
          </cell>
        </row>
        <row r="373">
          <cell r="B373" t="str">
            <v>BPR.1715-014</v>
          </cell>
          <cell r="C373" t="str">
            <v>BPR</v>
          </cell>
          <cell r="D373" t="str">
            <v>1715-014</v>
          </cell>
          <cell r="E373" t="str">
            <v>Accum amort - Lsehold Imprvmnts - Boucherville</v>
          </cell>
          <cell r="F373" t="str">
            <v>1700.Lsehold</v>
          </cell>
          <cell r="G373" t="str">
            <v>1700 - Leasehold</v>
          </cell>
          <cell r="H373" t="str">
            <v>BS</v>
          </cell>
          <cell r="I373" t="str">
            <v>AD - Leasehold</v>
          </cell>
          <cell r="J373" t="str">
            <v>1700.Lsehold</v>
          </cell>
        </row>
        <row r="374">
          <cell r="B374" t="str">
            <v>BPR.1715-015</v>
          </cell>
          <cell r="C374" t="str">
            <v>BPR</v>
          </cell>
          <cell r="D374" t="str">
            <v>1715-015</v>
          </cell>
          <cell r="E374" t="str">
            <v>Accum amort - Lsehold Imprvmnts - Montreal (Langelier)</v>
          </cell>
          <cell r="F374" t="str">
            <v>1700.Lsehold</v>
          </cell>
          <cell r="G374" t="str">
            <v>1700 - Leasehold</v>
          </cell>
          <cell r="H374" t="str">
            <v>BS</v>
          </cell>
          <cell r="I374" t="str">
            <v>AD - Leasehold</v>
          </cell>
          <cell r="J374" t="str">
            <v>1700.Lsehold</v>
          </cell>
        </row>
        <row r="375">
          <cell r="B375" t="str">
            <v>BPR.1715-016</v>
          </cell>
          <cell r="C375" t="str">
            <v>BPR</v>
          </cell>
          <cell r="D375" t="str">
            <v>1715-016</v>
          </cell>
          <cell r="E375" t="str">
            <v>Accum amort - Lsehold Imprvmnts - Quebec City (Technological Park)</v>
          </cell>
          <cell r="F375" t="str">
            <v>1700.Lsehold</v>
          </cell>
          <cell r="G375" t="str">
            <v>1700 - Leasehold</v>
          </cell>
          <cell r="H375" t="str">
            <v>BS</v>
          </cell>
          <cell r="I375" t="str">
            <v>AD - Leasehold</v>
          </cell>
          <cell r="J375" t="str">
            <v>1700.Lsehold</v>
          </cell>
        </row>
        <row r="376">
          <cell r="B376" t="str">
            <v>BPR.1720-000</v>
          </cell>
          <cell r="C376" t="str">
            <v>BPR</v>
          </cell>
          <cell r="D376" t="str">
            <v>1720-000</v>
          </cell>
          <cell r="E376" t="str">
            <v>Accum amort - Automotive equipment</v>
          </cell>
          <cell r="F376" t="str">
            <v>1700.Vehicles</v>
          </cell>
          <cell r="G376" t="str">
            <v>1700 - Vehicles</v>
          </cell>
          <cell r="H376" t="str">
            <v>BS</v>
          </cell>
          <cell r="I376" t="str">
            <v>AD - Vehicles</v>
          </cell>
          <cell r="J376" t="str">
            <v>1700.Vehicles</v>
          </cell>
        </row>
        <row r="377">
          <cell r="B377" t="str">
            <v>BPR.1727-000</v>
          </cell>
          <cell r="C377" t="str">
            <v>BPR</v>
          </cell>
          <cell r="D377" t="str">
            <v>1727-000</v>
          </cell>
          <cell r="E377" t="str">
            <v>Accum amort - Telephone system</v>
          </cell>
          <cell r="F377" t="str">
            <v>1700.Office</v>
          </cell>
          <cell r="G377" t="str">
            <v>1700 - Office Equipment</v>
          </cell>
          <cell r="H377" t="str">
            <v>BS</v>
          </cell>
          <cell r="I377" t="str">
            <v>AD - Office Equipment</v>
          </cell>
          <cell r="J377" t="str">
            <v>1700.Office</v>
          </cell>
        </row>
        <row r="378">
          <cell r="B378" t="str">
            <v>BPR.1732-000</v>
          </cell>
          <cell r="C378" t="str">
            <v>BPR</v>
          </cell>
          <cell r="D378" t="str">
            <v>1732-000</v>
          </cell>
          <cell r="E378" t="str">
            <v>Accum amort - Computer equipment</v>
          </cell>
          <cell r="F378" t="str">
            <v>1700.Comp</v>
          </cell>
          <cell r="G378" t="str">
            <v>1700 - Computers</v>
          </cell>
          <cell r="H378" t="str">
            <v>BS</v>
          </cell>
          <cell r="I378" t="str">
            <v>AD - Computers</v>
          </cell>
          <cell r="J378" t="str">
            <v>1700.Comp</v>
          </cell>
        </row>
        <row r="379">
          <cell r="B379" t="str">
            <v>BPR.1740-000</v>
          </cell>
          <cell r="C379" t="str">
            <v>BPR</v>
          </cell>
          <cell r="D379" t="str">
            <v>1740-000</v>
          </cell>
          <cell r="E379" t="str">
            <v>Accum amort - Software</v>
          </cell>
          <cell r="F379" t="str">
            <v>1700.Software</v>
          </cell>
          <cell r="G379" t="str">
            <v>1700 - Software</v>
          </cell>
          <cell r="H379" t="str">
            <v>BS</v>
          </cell>
          <cell r="I379" t="str">
            <v>AD - Software</v>
          </cell>
          <cell r="J379" t="str">
            <v>1700.Software</v>
          </cell>
        </row>
        <row r="380">
          <cell r="B380" t="str">
            <v>BPR.1740-001</v>
          </cell>
          <cell r="C380" t="str">
            <v>BPR</v>
          </cell>
          <cell r="D380" t="str">
            <v>1740-001</v>
          </cell>
          <cell r="E380" t="str">
            <v>Accum amort - Software - Direct cost</v>
          </cell>
          <cell r="F380" t="str">
            <v>1700.Software</v>
          </cell>
          <cell r="G380" t="str">
            <v>1700 - Software</v>
          </cell>
          <cell r="H380" t="str">
            <v>BS</v>
          </cell>
          <cell r="I380" t="str">
            <v>AD - Software</v>
          </cell>
          <cell r="J380" t="str">
            <v>1700.Software</v>
          </cell>
        </row>
        <row r="381">
          <cell r="B381" t="str">
            <v>BPR.2100-000</v>
          </cell>
          <cell r="C381" t="str">
            <v>BPR</v>
          </cell>
          <cell r="D381" t="str">
            <v>2100-000</v>
          </cell>
          <cell r="E381" t="str">
            <v>Trade A/P (control)</v>
          </cell>
          <cell r="F381">
            <v>2000</v>
          </cell>
          <cell r="G381" t="str">
            <v>A/P Trade Vouchered</v>
          </cell>
          <cell r="H381" t="str">
            <v>BS</v>
          </cell>
          <cell r="I381" t="str">
            <v>Accounts payable</v>
          </cell>
          <cell r="J381" t="str">
            <v>2000</v>
          </cell>
        </row>
        <row r="382">
          <cell r="B382" t="str">
            <v>BPR.2101-000</v>
          </cell>
          <cell r="C382" t="str">
            <v>BPR</v>
          </cell>
          <cell r="D382" t="str">
            <v>2101-000</v>
          </cell>
          <cell r="E382" t="str">
            <v>Trade A/P - Related parties (control) (Bantrel and Bechtel Canada+ BPR)</v>
          </cell>
          <cell r="F382" t="str">
            <v>1800.HIST</v>
          </cell>
          <cell r="G382" t="str">
            <v>Inter-Company - Billed (IDTs)</v>
          </cell>
          <cell r="H382" t="str">
            <v>BS</v>
          </cell>
          <cell r="I382" t="str">
            <v>Inter-Company - Billed (IDTs)</v>
          </cell>
          <cell r="J382" t="str">
            <v>1800</v>
          </cell>
        </row>
        <row r="383">
          <cell r="B383" t="str">
            <v>BPR.2101-001</v>
          </cell>
          <cell r="C383" t="str">
            <v>BPR</v>
          </cell>
          <cell r="D383" t="str">
            <v>2101-001</v>
          </cell>
          <cell r="E383" t="str">
            <v>Trade A/P - Related parties (control) - Bâtiment</v>
          </cell>
          <cell r="F383" t="str">
            <v>1800.HIST</v>
          </cell>
          <cell r="G383" t="str">
            <v>Inter-Company - Billed (IDTs)</v>
          </cell>
          <cell r="H383" t="str">
            <v>BS</v>
          </cell>
          <cell r="I383" t="str">
            <v>Inter-Company - Billed (IDTs)</v>
          </cell>
          <cell r="J383" t="str">
            <v>1800</v>
          </cell>
        </row>
        <row r="384">
          <cell r="B384" t="str">
            <v>BPR.2101-002</v>
          </cell>
          <cell r="C384" t="str">
            <v>BPR</v>
          </cell>
          <cell r="D384" t="str">
            <v>2101-002</v>
          </cell>
          <cell r="E384" t="str">
            <v>Trade A/P - Related parties (control) - Énergie</v>
          </cell>
          <cell r="F384" t="str">
            <v>1800.HIST</v>
          </cell>
          <cell r="G384" t="str">
            <v>Inter-Company - Billed (IDTs)</v>
          </cell>
          <cell r="H384" t="str">
            <v>BS</v>
          </cell>
          <cell r="I384" t="str">
            <v>Inter-Company - Billed (IDTs)</v>
          </cell>
          <cell r="J384" t="str">
            <v>1800</v>
          </cell>
        </row>
        <row r="385">
          <cell r="B385" t="str">
            <v>BPR.2101-003</v>
          </cell>
          <cell r="C385" t="str">
            <v>BPR</v>
          </cell>
          <cell r="D385" t="str">
            <v>2101-003</v>
          </cell>
          <cell r="E385" t="str">
            <v>Trade A/P - Related parties (control) - Infrastructure</v>
          </cell>
          <cell r="F385" t="str">
            <v>1800.HIST</v>
          </cell>
          <cell r="G385" t="str">
            <v>Inter-Company - Billed (IDTs)</v>
          </cell>
          <cell r="H385" t="str">
            <v>BS</v>
          </cell>
          <cell r="I385" t="str">
            <v>Inter-Company - Billed (IDTs)</v>
          </cell>
          <cell r="J385" t="str">
            <v>1800</v>
          </cell>
        </row>
        <row r="386">
          <cell r="B386" t="str">
            <v>BPR.2101-004</v>
          </cell>
          <cell r="C386" t="str">
            <v>BPR</v>
          </cell>
          <cell r="D386" t="str">
            <v>2101-004</v>
          </cell>
          <cell r="E386" t="str">
            <v>Trade A/P - Related parties (control) - BPR CSO</v>
          </cell>
          <cell r="F386" t="str">
            <v>1800.HIST</v>
          </cell>
          <cell r="G386" t="str">
            <v>Inter-Company - Billed (IDTs)</v>
          </cell>
          <cell r="H386" t="str">
            <v>BS</v>
          </cell>
          <cell r="I386" t="str">
            <v>Inter-Company - Billed (IDTs)</v>
          </cell>
          <cell r="J386" t="str">
            <v>1800</v>
          </cell>
        </row>
        <row r="387">
          <cell r="B387" t="str">
            <v>BPR.2101-005</v>
          </cell>
          <cell r="C387" t="str">
            <v>BPR</v>
          </cell>
          <cell r="D387" t="str">
            <v>2101-005</v>
          </cell>
          <cell r="E387" t="str">
            <v>Trade A/P - Related parties (control) - Tetra Tech</v>
          </cell>
          <cell r="F387" t="str">
            <v>1800.TT1</v>
          </cell>
          <cell r="G387" t="str">
            <v>Inter-Company - Billed (IDTs)</v>
          </cell>
          <cell r="H387" t="str">
            <v>BS</v>
          </cell>
          <cell r="I387" t="str">
            <v>Inter-Company - Billed (IDTs)</v>
          </cell>
          <cell r="J387" t="str">
            <v>1800</v>
          </cell>
        </row>
        <row r="388">
          <cell r="B388" t="str">
            <v>BPR.2101-006</v>
          </cell>
          <cell r="C388" t="str">
            <v>BPR</v>
          </cell>
          <cell r="D388" t="str">
            <v>2101-006</v>
          </cell>
          <cell r="E388" t="str">
            <v>Trade A/P - Related parties (control) - Technologies</v>
          </cell>
          <cell r="F388">
            <v>2000</v>
          </cell>
          <cell r="G388" t="str">
            <v>A/P Trade Vouchered</v>
          </cell>
          <cell r="H388" t="str">
            <v>BS</v>
          </cell>
          <cell r="I388" t="str">
            <v>Accounts payable</v>
          </cell>
          <cell r="J388" t="str">
            <v>2000</v>
          </cell>
        </row>
        <row r="389">
          <cell r="B389" t="str">
            <v>BPR.2101-007</v>
          </cell>
          <cell r="C389" t="str">
            <v>BPR</v>
          </cell>
          <cell r="D389" t="str">
            <v>2101-007</v>
          </cell>
          <cell r="E389" t="str">
            <v>Trade A/P - Related parties (control) - BPR-Bechtel</v>
          </cell>
          <cell r="F389" t="str">
            <v>1800.HIST</v>
          </cell>
          <cell r="G389" t="str">
            <v>Inter-Company - Billed (IDTs)</v>
          </cell>
          <cell r="H389" t="str">
            <v>BS</v>
          </cell>
          <cell r="I389" t="str">
            <v>Inter-Company - Billed (IDTs)</v>
          </cell>
          <cell r="J389" t="str">
            <v>1800</v>
          </cell>
        </row>
        <row r="390">
          <cell r="B390" t="str">
            <v>BPR.2102-000</v>
          </cell>
          <cell r="C390" t="str">
            <v>BPR</v>
          </cell>
          <cell r="D390" t="str">
            <v>2102-000</v>
          </cell>
          <cell r="E390" t="str">
            <v>Trade A/P - Consortiums (control)</v>
          </cell>
          <cell r="F390">
            <v>2000</v>
          </cell>
          <cell r="G390" t="str">
            <v>A/P Trade Vouchered</v>
          </cell>
          <cell r="H390" t="str">
            <v>BS</v>
          </cell>
          <cell r="I390" t="str">
            <v>Accounts payable</v>
          </cell>
          <cell r="J390" t="str">
            <v>2000</v>
          </cell>
        </row>
        <row r="391">
          <cell r="B391" t="str">
            <v>BPR.2103-000</v>
          </cell>
          <cell r="C391" t="str">
            <v>BPR</v>
          </cell>
          <cell r="D391" t="str">
            <v>2103-000</v>
          </cell>
          <cell r="E391" t="str">
            <v>Trade A/P - U.S. currency (control)</v>
          </cell>
          <cell r="F391">
            <v>2000</v>
          </cell>
          <cell r="G391" t="str">
            <v>A/P Trade Vouchered</v>
          </cell>
          <cell r="H391" t="str">
            <v>BS</v>
          </cell>
          <cell r="I391" t="str">
            <v>Accounts payable</v>
          </cell>
          <cell r="J391" t="str">
            <v>2000</v>
          </cell>
        </row>
        <row r="392">
          <cell r="B392" t="str">
            <v>BPR.2104-000</v>
          </cell>
          <cell r="C392" t="str">
            <v>BPR</v>
          </cell>
          <cell r="D392" t="str">
            <v>2104-000</v>
          </cell>
          <cell r="E392" t="str">
            <v>Trade A/P - EUROs (control)</v>
          </cell>
          <cell r="F392">
            <v>2000</v>
          </cell>
          <cell r="G392" t="str">
            <v>A/P Trade Vouchered</v>
          </cell>
          <cell r="H392" t="str">
            <v>BS</v>
          </cell>
          <cell r="I392" t="str">
            <v>Accounts payable</v>
          </cell>
          <cell r="J392" t="str">
            <v>2000</v>
          </cell>
        </row>
        <row r="393">
          <cell r="B393" t="str">
            <v>BPR.2105-000</v>
          </cell>
          <cell r="C393" t="str">
            <v>BPR</v>
          </cell>
          <cell r="D393" t="str">
            <v>2105-000</v>
          </cell>
          <cell r="E393" t="str">
            <v>Trade A/P - BB related parties (control) internal only</v>
          </cell>
          <cell r="F393" t="str">
            <v>1800.HIST</v>
          </cell>
          <cell r="G393" t="str">
            <v>Inter-Company - Billed (IDTs)</v>
          </cell>
          <cell r="H393" t="str">
            <v>BS</v>
          </cell>
          <cell r="I393" t="str">
            <v>Inter-Company - Billed (IDTs)</v>
          </cell>
          <cell r="J393" t="str">
            <v>1800</v>
          </cell>
        </row>
        <row r="394">
          <cell r="B394" t="str">
            <v>BPR.2110-000</v>
          </cell>
          <cell r="C394" t="str">
            <v>BPR</v>
          </cell>
          <cell r="D394" t="str">
            <v>2110-000</v>
          </cell>
          <cell r="E394" t="str">
            <v>Accounts payable</v>
          </cell>
          <cell r="F394">
            <v>2540</v>
          </cell>
          <cell r="G394" t="str">
            <v>Accrued - Other</v>
          </cell>
          <cell r="H394" t="str">
            <v>BS</v>
          </cell>
          <cell r="I394" t="str">
            <v>Other Accrued Liabilities</v>
          </cell>
          <cell r="J394" t="str">
            <v>2540</v>
          </cell>
        </row>
        <row r="395">
          <cell r="B395" t="str">
            <v>BPR.2111-000</v>
          </cell>
          <cell r="C395" t="str">
            <v>BPR</v>
          </cell>
          <cell r="D395" t="str">
            <v>2111-000</v>
          </cell>
          <cell r="E395" t="str">
            <v>Accounts payable - Related parties</v>
          </cell>
          <cell r="F395" t="str">
            <v>1800.HIST</v>
          </cell>
          <cell r="G395" t="str">
            <v>Inter-Company - Billed (IDTs)</v>
          </cell>
          <cell r="H395" t="str">
            <v>BS</v>
          </cell>
          <cell r="I395" t="str">
            <v>Inter-Company - Billed (IDTs)</v>
          </cell>
          <cell r="J395" t="str">
            <v>1800</v>
          </cell>
        </row>
        <row r="396">
          <cell r="B396" t="str">
            <v>BPR.2111-001</v>
          </cell>
          <cell r="C396" t="str">
            <v>BPR</v>
          </cell>
          <cell r="D396" t="str">
            <v>2111-001</v>
          </cell>
          <cell r="E396" t="str">
            <v>Accounts payable - Related parties - Bâtiment</v>
          </cell>
          <cell r="F396" t="str">
            <v>1800.HIST</v>
          </cell>
          <cell r="G396" t="str">
            <v>Inter-Company - Billed (IDTs)</v>
          </cell>
          <cell r="H396" t="str">
            <v>BS</v>
          </cell>
          <cell r="I396" t="str">
            <v>Inter-Company - Billed (IDTs)</v>
          </cell>
          <cell r="J396" t="str">
            <v>1800</v>
          </cell>
        </row>
        <row r="397">
          <cell r="B397" t="str">
            <v>BPR.2111-002</v>
          </cell>
          <cell r="C397" t="str">
            <v>BPR</v>
          </cell>
          <cell r="D397" t="str">
            <v>2111-002</v>
          </cell>
          <cell r="E397" t="str">
            <v>Accounts payable - Related parties - Énergie</v>
          </cell>
          <cell r="F397" t="str">
            <v>1800.HIST</v>
          </cell>
          <cell r="G397" t="str">
            <v>Inter-Company - Billed (IDTs)</v>
          </cell>
          <cell r="H397" t="str">
            <v>BS</v>
          </cell>
          <cell r="I397" t="str">
            <v>Inter-Company - Billed (IDTs)</v>
          </cell>
          <cell r="J397" t="str">
            <v>1800</v>
          </cell>
        </row>
        <row r="398">
          <cell r="B398" t="str">
            <v>BPR.2111-003</v>
          </cell>
          <cell r="C398" t="str">
            <v>BPR</v>
          </cell>
          <cell r="D398" t="str">
            <v>2111-003</v>
          </cell>
          <cell r="E398" t="str">
            <v>Accounts payable - Related parties - Infrastructure</v>
          </cell>
          <cell r="F398" t="str">
            <v>1800.HIST</v>
          </cell>
          <cell r="G398" t="str">
            <v>Inter-Company - Billed (IDTs)</v>
          </cell>
          <cell r="H398" t="str">
            <v>BS</v>
          </cell>
          <cell r="I398" t="str">
            <v>Inter-Company - Billed (IDTs)</v>
          </cell>
          <cell r="J398" t="str">
            <v>1800</v>
          </cell>
        </row>
        <row r="399">
          <cell r="B399" t="str">
            <v>BPR.2111-004</v>
          </cell>
          <cell r="C399" t="str">
            <v>BPR</v>
          </cell>
          <cell r="D399" t="str">
            <v>2111-004</v>
          </cell>
          <cell r="E399" t="str">
            <v>Accounts payable - Related parties - BPR CSO</v>
          </cell>
          <cell r="F399" t="str">
            <v>1800.HIST</v>
          </cell>
          <cell r="G399" t="str">
            <v>Inter-Company - Billed (IDTs)</v>
          </cell>
          <cell r="H399" t="str">
            <v>BS</v>
          </cell>
          <cell r="I399" t="str">
            <v>Inter-Company - Billed (IDTs)</v>
          </cell>
          <cell r="J399" t="str">
            <v>1800</v>
          </cell>
        </row>
        <row r="400">
          <cell r="B400" t="str">
            <v>BPR.2111-005</v>
          </cell>
          <cell r="C400" t="str">
            <v>BPR</v>
          </cell>
          <cell r="D400" t="str">
            <v>2111-005</v>
          </cell>
          <cell r="E400" t="str">
            <v>Accounts payable - Related parties - Tetra Tech</v>
          </cell>
          <cell r="F400" t="str">
            <v>1800.TT1</v>
          </cell>
          <cell r="G400" t="str">
            <v>Inter-Company - Billed (IDTs)</v>
          </cell>
          <cell r="H400" t="str">
            <v>BS</v>
          </cell>
          <cell r="I400" t="str">
            <v>Inter-Company - Billed (IDTs)</v>
          </cell>
          <cell r="J400" t="str">
            <v>1800</v>
          </cell>
        </row>
        <row r="401">
          <cell r="B401" t="str">
            <v>BPR.2111-006</v>
          </cell>
          <cell r="C401" t="str">
            <v>BPR</v>
          </cell>
          <cell r="D401" t="str">
            <v>2111-006</v>
          </cell>
          <cell r="E401" t="str">
            <v>Accounts payable - Related parties - Technologies</v>
          </cell>
          <cell r="F401">
            <v>2540</v>
          </cell>
          <cell r="G401" t="str">
            <v>Accrued - Other</v>
          </cell>
          <cell r="H401" t="str">
            <v>BS</v>
          </cell>
          <cell r="I401" t="str">
            <v>Other Accrued Liabilities</v>
          </cell>
          <cell r="J401" t="str">
            <v>2540</v>
          </cell>
        </row>
        <row r="402">
          <cell r="B402" t="str">
            <v>BPR.2111-007</v>
          </cell>
          <cell r="C402" t="str">
            <v>BPR</v>
          </cell>
          <cell r="D402" t="str">
            <v>2111-007</v>
          </cell>
          <cell r="E402" t="str">
            <v>Accounts payable - Related parties - BPR-Bechtel</v>
          </cell>
          <cell r="F402" t="str">
            <v>1800.HIST</v>
          </cell>
          <cell r="G402" t="str">
            <v>Inter-Company - Billed (IDTs)</v>
          </cell>
          <cell r="H402" t="str">
            <v>BS</v>
          </cell>
          <cell r="I402" t="str">
            <v>Inter-Company - Billed (IDTs)</v>
          </cell>
          <cell r="J402" t="str">
            <v>1800</v>
          </cell>
        </row>
        <row r="403">
          <cell r="B403" t="str">
            <v>BPR.2113-000</v>
          </cell>
          <cell r="C403" t="str">
            <v>BPR</v>
          </cell>
          <cell r="D403" t="str">
            <v>2113-000</v>
          </cell>
          <cell r="E403" t="str">
            <v>Account payable RAND (control)</v>
          </cell>
          <cell r="F403">
            <v>2000</v>
          </cell>
          <cell r="G403" t="str">
            <v>A/P Trade Vouchered</v>
          </cell>
          <cell r="H403" t="str">
            <v>BS</v>
          </cell>
          <cell r="I403" t="str">
            <v>Accounts payable</v>
          </cell>
          <cell r="J403" t="str">
            <v>2000</v>
          </cell>
        </row>
        <row r="404">
          <cell r="B404" t="str">
            <v>BPR.2120-000</v>
          </cell>
          <cell r="C404" t="str">
            <v>BPR</v>
          </cell>
          <cell r="D404" t="str">
            <v>2120-000</v>
          </cell>
          <cell r="E404" t="str">
            <v>Expenses payable accounts</v>
          </cell>
          <cell r="F404">
            <v>2540</v>
          </cell>
          <cell r="G404" t="str">
            <v>Accrued - Other</v>
          </cell>
          <cell r="H404" t="str">
            <v>BS</v>
          </cell>
          <cell r="I404" t="str">
            <v>Other Accrued Liabilities</v>
          </cell>
          <cell r="J404" t="str">
            <v>2540</v>
          </cell>
        </row>
        <row r="405">
          <cell r="B405" t="str">
            <v>BPR.2120-001</v>
          </cell>
          <cell r="C405" t="str">
            <v>BPR</v>
          </cell>
          <cell r="D405" t="str">
            <v>2120-001</v>
          </cell>
          <cell r="E405" t="str">
            <v>Expenses payable accounts - U.S.</v>
          </cell>
          <cell r="F405">
            <v>2540</v>
          </cell>
          <cell r="G405" t="str">
            <v>Accrued - Other</v>
          </cell>
          <cell r="H405" t="str">
            <v>BS</v>
          </cell>
          <cell r="I405" t="str">
            <v>Other Accrued Liabilities</v>
          </cell>
          <cell r="J405" t="str">
            <v>2540</v>
          </cell>
        </row>
        <row r="406">
          <cell r="B406" t="str">
            <v>BPR.2125-000</v>
          </cell>
          <cell r="C406" t="str">
            <v>BPR</v>
          </cell>
          <cell r="D406" t="str">
            <v>2125-000</v>
          </cell>
          <cell r="E406" t="str">
            <v>Contractuals payable</v>
          </cell>
          <cell r="F406">
            <v>2540</v>
          </cell>
          <cell r="G406" t="str">
            <v>Accrued - Other</v>
          </cell>
          <cell r="H406" t="str">
            <v>BS</v>
          </cell>
          <cell r="I406" t="str">
            <v>Other Accrued Liabilities</v>
          </cell>
          <cell r="J406" t="str">
            <v>2540</v>
          </cell>
        </row>
        <row r="407">
          <cell r="B407" t="str">
            <v>BPR.2125-001</v>
          </cell>
          <cell r="C407" t="str">
            <v>BPR</v>
          </cell>
          <cell r="D407" t="str">
            <v>2125-001</v>
          </cell>
          <cell r="E407" t="str">
            <v xml:space="preserve">Contractual employees payable - Montreal </v>
          </cell>
          <cell r="F407">
            <v>2540</v>
          </cell>
          <cell r="G407" t="str">
            <v>Accrued - Other</v>
          </cell>
          <cell r="H407" t="str">
            <v>BS</v>
          </cell>
          <cell r="I407" t="str">
            <v>Other Accrued Liabilities</v>
          </cell>
          <cell r="J407" t="str">
            <v>2540</v>
          </cell>
        </row>
        <row r="408">
          <cell r="B408" t="str">
            <v>BPR.2125-002</v>
          </cell>
          <cell r="C408" t="str">
            <v>BPR</v>
          </cell>
          <cell r="D408" t="str">
            <v>2125-002</v>
          </cell>
          <cell r="E408" t="str">
            <v>Contractual employees payable - Quebec City</v>
          </cell>
          <cell r="F408">
            <v>2540</v>
          </cell>
          <cell r="G408" t="str">
            <v>Accrued - Other</v>
          </cell>
          <cell r="H408" t="str">
            <v>BS</v>
          </cell>
          <cell r="I408" t="str">
            <v>Other Accrued Liabilities</v>
          </cell>
          <cell r="J408" t="str">
            <v>2540</v>
          </cell>
        </row>
        <row r="409">
          <cell r="B409" t="str">
            <v>BPR.2125-003</v>
          </cell>
          <cell r="C409" t="str">
            <v>BPR</v>
          </cell>
          <cell r="D409" t="str">
            <v>2125-003</v>
          </cell>
          <cell r="E409" t="str">
            <v>Contractual employees payable - Saguenay</v>
          </cell>
          <cell r="F409">
            <v>2540</v>
          </cell>
          <cell r="G409" t="str">
            <v>Accrued - Other</v>
          </cell>
          <cell r="H409" t="str">
            <v>BS</v>
          </cell>
          <cell r="I409" t="str">
            <v>Other Accrued Liabilities</v>
          </cell>
          <cell r="J409" t="str">
            <v>2540</v>
          </cell>
        </row>
        <row r="410">
          <cell r="B410" t="str">
            <v>BPR.2125-004</v>
          </cell>
          <cell r="C410" t="str">
            <v>BPR</v>
          </cell>
          <cell r="D410" t="str">
            <v>2125-004</v>
          </cell>
          <cell r="E410" t="str">
            <v>Contractual employees payable - Timmins</v>
          </cell>
          <cell r="F410">
            <v>2540</v>
          </cell>
          <cell r="G410" t="str">
            <v>Accrued - Other</v>
          </cell>
          <cell r="H410" t="str">
            <v>BS</v>
          </cell>
          <cell r="I410" t="str">
            <v>Other Accrued Liabilities</v>
          </cell>
          <cell r="J410" t="str">
            <v>2540</v>
          </cell>
        </row>
        <row r="411">
          <cell r="B411" t="str">
            <v>BPR.2125-005</v>
          </cell>
          <cell r="C411" t="str">
            <v>BPR</v>
          </cell>
          <cell r="D411" t="str">
            <v>2125-005</v>
          </cell>
          <cell r="E411" t="str">
            <v>Contractual employees payable - Sherbrooke</v>
          </cell>
          <cell r="F411">
            <v>2540</v>
          </cell>
          <cell r="G411" t="str">
            <v>Accrued - Other</v>
          </cell>
          <cell r="H411" t="str">
            <v>BS</v>
          </cell>
          <cell r="I411" t="str">
            <v>Other Accrued Liabilities</v>
          </cell>
          <cell r="J411" t="str">
            <v>2540</v>
          </cell>
        </row>
        <row r="412">
          <cell r="B412" t="str">
            <v>BPR.2128-000</v>
          </cell>
          <cell r="C412" t="str">
            <v>BPR</v>
          </cell>
          <cell r="D412" t="str">
            <v>2128-000</v>
          </cell>
          <cell r="E412" t="str">
            <v>QST payable</v>
          </cell>
          <cell r="F412">
            <v>2520</v>
          </cell>
          <cell r="G412" t="str">
            <v>Accrued Tax and License</v>
          </cell>
          <cell r="H412" t="str">
            <v>BS</v>
          </cell>
          <cell r="I412" t="str">
            <v>Other Accrued Liabilities</v>
          </cell>
          <cell r="J412" t="str">
            <v>2520</v>
          </cell>
        </row>
        <row r="413">
          <cell r="B413" t="str">
            <v>BPR.2129-000</v>
          </cell>
          <cell r="C413" t="str">
            <v>BPR</v>
          </cell>
          <cell r="D413" t="str">
            <v>2129-000</v>
          </cell>
          <cell r="E413" t="str">
            <v>GST payable</v>
          </cell>
          <cell r="F413">
            <v>2520</v>
          </cell>
          <cell r="G413" t="str">
            <v>Accrued Tax and License</v>
          </cell>
          <cell r="H413" t="str">
            <v>BS</v>
          </cell>
          <cell r="I413" t="str">
            <v>Other Accrued Liabilities</v>
          </cell>
          <cell r="J413" t="str">
            <v>2520</v>
          </cell>
        </row>
        <row r="414">
          <cell r="B414" t="str">
            <v>BPR.2129-013</v>
          </cell>
          <cell r="C414" t="str">
            <v>BPR</v>
          </cell>
          <cell r="D414" t="str">
            <v>2129-013</v>
          </cell>
          <cell r="E414" t="str">
            <v>VAT payable</v>
          </cell>
          <cell r="F414">
            <v>2520</v>
          </cell>
          <cell r="G414" t="str">
            <v>Accrued Tax and License</v>
          </cell>
          <cell r="H414" t="str">
            <v>BS</v>
          </cell>
          <cell r="I414" t="str">
            <v>Other Accrued Liabilities</v>
          </cell>
          <cell r="J414" t="str">
            <v>2520</v>
          </cell>
        </row>
        <row r="415">
          <cell r="B415" t="str">
            <v>BPR.2130-000</v>
          </cell>
          <cell r="C415" t="str">
            <v>BPR</v>
          </cell>
          <cell r="D415" t="str">
            <v>2130-000</v>
          </cell>
          <cell r="E415" t="str">
            <v>HST payable - Maritimes</v>
          </cell>
          <cell r="F415">
            <v>2520</v>
          </cell>
          <cell r="G415" t="str">
            <v>Accrued Tax and License</v>
          </cell>
          <cell r="H415" t="str">
            <v>BS</v>
          </cell>
          <cell r="I415" t="str">
            <v>Other Accrued Liabilities</v>
          </cell>
          <cell r="J415" t="str">
            <v>2520</v>
          </cell>
        </row>
        <row r="416">
          <cell r="B416" t="str">
            <v>BPR.2130-001</v>
          </cell>
          <cell r="C416" t="str">
            <v>BPR</v>
          </cell>
          <cell r="D416" t="str">
            <v>2130-001</v>
          </cell>
          <cell r="E416" t="str">
            <v>HST payable - Ontario</v>
          </cell>
          <cell r="F416">
            <v>2520</v>
          </cell>
          <cell r="G416" t="str">
            <v>Accrued Tax and License</v>
          </cell>
          <cell r="H416" t="str">
            <v>BS</v>
          </cell>
          <cell r="I416" t="str">
            <v>Other Accrued Liabilities</v>
          </cell>
          <cell r="J416" t="str">
            <v>2520</v>
          </cell>
        </row>
        <row r="417">
          <cell r="B417" t="str">
            <v>BPR.2130-002</v>
          </cell>
          <cell r="C417" t="str">
            <v>BPR</v>
          </cell>
          <cell r="D417" t="str">
            <v>2130-002</v>
          </cell>
          <cell r="E417" t="str">
            <v>HST payable - Ontario</v>
          </cell>
          <cell r="F417">
            <v>2520</v>
          </cell>
          <cell r="G417" t="str">
            <v>Accrued Tax and License</v>
          </cell>
          <cell r="H417" t="str">
            <v>BS</v>
          </cell>
          <cell r="I417" t="str">
            <v>Other Accrued Liabilities</v>
          </cell>
          <cell r="J417" t="str">
            <v>2520</v>
          </cell>
        </row>
        <row r="418">
          <cell r="B418" t="str">
            <v>BPR.2130-004</v>
          </cell>
          <cell r="C418" t="str">
            <v>BPR</v>
          </cell>
          <cell r="D418" t="str">
            <v>2130-004</v>
          </cell>
          <cell r="E418" t="str">
            <v>HST payable - British Columbia</v>
          </cell>
          <cell r="F418">
            <v>2520</v>
          </cell>
          <cell r="G418" t="str">
            <v>Accrued Tax and License</v>
          </cell>
          <cell r="H418" t="str">
            <v>BS</v>
          </cell>
          <cell r="I418" t="str">
            <v>Other Accrued Liabilities</v>
          </cell>
          <cell r="J418" t="str">
            <v>2520</v>
          </cell>
        </row>
        <row r="419">
          <cell r="B419" t="str">
            <v>BPR.2130-006</v>
          </cell>
          <cell r="C419" t="str">
            <v>BPR</v>
          </cell>
          <cell r="D419" t="str">
            <v>2130-006</v>
          </cell>
          <cell r="E419" t="str">
            <v>HST payable - Nova Scotia</v>
          </cell>
          <cell r="F419">
            <v>2520</v>
          </cell>
          <cell r="G419" t="str">
            <v>Accrued Tax and License</v>
          </cell>
          <cell r="H419" t="str">
            <v>BS</v>
          </cell>
          <cell r="I419" t="str">
            <v>Other Accrued Liabilities</v>
          </cell>
          <cell r="J419" t="str">
            <v>2520</v>
          </cell>
        </row>
        <row r="420">
          <cell r="B420" t="str">
            <v>BPR.2131-000</v>
          </cell>
          <cell r="C420" t="str">
            <v>BPR</v>
          </cell>
          <cell r="D420" t="str">
            <v>2131-000</v>
          </cell>
          <cell r="E420" t="str">
            <v>GCT payable</v>
          </cell>
          <cell r="F420">
            <v>2520</v>
          </cell>
          <cell r="G420" t="str">
            <v>Accrued Tax and License</v>
          </cell>
          <cell r="H420" t="str">
            <v>BS</v>
          </cell>
          <cell r="I420" t="str">
            <v>Other Accrued Liabilities</v>
          </cell>
          <cell r="J420" t="str">
            <v>2520</v>
          </cell>
        </row>
        <row r="421">
          <cell r="B421" t="str">
            <v>BPR.2133-000</v>
          </cell>
          <cell r="C421" t="str">
            <v>BPR</v>
          </cell>
          <cell r="D421" t="str">
            <v>2133-000</v>
          </cell>
          <cell r="E421" t="str">
            <v>RST payable</v>
          </cell>
          <cell r="F421">
            <v>2520</v>
          </cell>
          <cell r="G421" t="str">
            <v>Accrued Tax and License</v>
          </cell>
          <cell r="H421" t="str">
            <v>BS</v>
          </cell>
          <cell r="I421" t="str">
            <v>Other Accrued Liabilities</v>
          </cell>
          <cell r="J421" t="str">
            <v>2520</v>
          </cell>
        </row>
        <row r="422">
          <cell r="B422" t="str">
            <v>BPR.2140-000</v>
          </cell>
          <cell r="C422" t="str">
            <v>BPR</v>
          </cell>
          <cell r="D422" t="str">
            <v>2140-000</v>
          </cell>
          <cell r="E422" t="str">
            <v>Accrued expenses payable</v>
          </cell>
          <cell r="F422">
            <v>2540</v>
          </cell>
          <cell r="G422" t="str">
            <v>Accrued - Other</v>
          </cell>
          <cell r="H422" t="str">
            <v>BS</v>
          </cell>
          <cell r="I422" t="str">
            <v>Other Accrued Liabilities</v>
          </cell>
          <cell r="J422" t="str">
            <v>2540</v>
          </cell>
        </row>
        <row r="423">
          <cell r="B423" t="str">
            <v>BPR.2140-010</v>
          </cell>
          <cell r="C423" t="str">
            <v>BPR</v>
          </cell>
          <cell r="D423" t="str">
            <v>2140-010</v>
          </cell>
          <cell r="E423" t="str">
            <v>Federal witholding tax (15%)</v>
          </cell>
          <cell r="F423">
            <v>2140</v>
          </cell>
          <cell r="G423" t="str">
            <v>P/R Employee Tax Withholds</v>
          </cell>
          <cell r="H423" t="str">
            <v>BS</v>
          </cell>
          <cell r="I423" t="str">
            <v>Other Accrued Liabilities</v>
          </cell>
          <cell r="J423" t="str">
            <v>2140</v>
          </cell>
        </row>
        <row r="424">
          <cell r="B424" t="str">
            <v>BPR.2140-011</v>
          </cell>
          <cell r="C424" t="str">
            <v>BPR</v>
          </cell>
          <cell r="D424" t="str">
            <v>2140-011</v>
          </cell>
          <cell r="E424" t="str">
            <v>Federal witholding tax (9%)</v>
          </cell>
          <cell r="F424">
            <v>2140</v>
          </cell>
          <cell r="G424" t="str">
            <v>P/R Employee Tax Withholds</v>
          </cell>
          <cell r="H424" t="str">
            <v>BS</v>
          </cell>
          <cell r="I424" t="str">
            <v>Other Accrued Liabilities</v>
          </cell>
          <cell r="J424" t="str">
            <v>2140</v>
          </cell>
        </row>
        <row r="425">
          <cell r="B425" t="str">
            <v>BPR.2146-000</v>
          </cell>
          <cell r="C425" t="str">
            <v>BPR</v>
          </cell>
          <cell r="D425" t="str">
            <v>2146-000</v>
          </cell>
          <cell r="E425" t="str">
            <v>Accrued expenses - Tax reserve for expatriates</v>
          </cell>
          <cell r="F425">
            <v>2140</v>
          </cell>
          <cell r="G425" t="str">
            <v>P/R Employee Tax Withholds</v>
          </cell>
          <cell r="H425" t="str">
            <v>BS</v>
          </cell>
          <cell r="I425" t="str">
            <v>Other Accrued Liabilities</v>
          </cell>
          <cell r="J425" t="str">
            <v>2140</v>
          </cell>
        </row>
        <row r="426">
          <cell r="B426" t="str">
            <v>BPR.2150-000</v>
          </cell>
          <cell r="C426" t="str">
            <v>BPR</v>
          </cell>
          <cell r="D426" t="str">
            <v>2150-000</v>
          </cell>
          <cell r="E426" t="str">
            <v>Advance from BPR Groupe-Conseil</v>
          </cell>
          <cell r="F426" t="str">
            <v>1800.Hist</v>
          </cell>
          <cell r="G426" t="str">
            <v>Inter-Company - Billed (IDTs)</v>
          </cell>
          <cell r="H426" t="str">
            <v>BS</v>
          </cell>
          <cell r="I426" t="str">
            <v>Inter-Company - Billed (IDTs)</v>
          </cell>
          <cell r="J426" t="str">
            <v>1800</v>
          </cell>
        </row>
        <row r="427">
          <cell r="B427" t="str">
            <v>BPR.2190-000</v>
          </cell>
          <cell r="C427" t="str">
            <v>BPR</v>
          </cell>
          <cell r="D427" t="str">
            <v>2190-000</v>
          </cell>
          <cell r="E427" t="str">
            <v>Deferred revenues (control)</v>
          </cell>
          <cell r="F427">
            <v>2025</v>
          </cell>
          <cell r="G427" t="str">
            <v>Billings in Excess of Costs - External</v>
          </cell>
          <cell r="H427" t="str">
            <v>BS</v>
          </cell>
          <cell r="I427" t="str">
            <v>Billing in excess of costs - External</v>
          </cell>
          <cell r="J427" t="str">
            <v>2025</v>
          </cell>
        </row>
        <row r="428">
          <cell r="B428" t="str">
            <v>BPR.2195-000</v>
          </cell>
          <cell r="C428" t="str">
            <v>BPR</v>
          </cell>
          <cell r="D428" t="str">
            <v>2195-000</v>
          </cell>
          <cell r="E428" t="str">
            <v>Deferred provision</v>
          </cell>
          <cell r="F428">
            <v>2025</v>
          </cell>
          <cell r="G428" t="str">
            <v>Billings in Excess of Costs - External</v>
          </cell>
          <cell r="H428" t="str">
            <v>BS</v>
          </cell>
          <cell r="I428" t="str">
            <v>Billing in excess of costs - External</v>
          </cell>
          <cell r="J428" t="str">
            <v>2025</v>
          </cell>
        </row>
        <row r="429">
          <cell r="B429" t="str">
            <v>BPR.2200-000</v>
          </cell>
          <cell r="C429" t="str">
            <v>BPR</v>
          </cell>
          <cell r="D429" t="str">
            <v>2200-000</v>
          </cell>
          <cell r="E429" t="str">
            <v>Provincial income taxes payable (company)</v>
          </cell>
          <cell r="F429">
            <v>2600</v>
          </cell>
          <cell r="G429" t="str">
            <v>Accrued Income Tax Current</v>
          </cell>
          <cell r="H429" t="str">
            <v>BS</v>
          </cell>
          <cell r="I429" t="str">
            <v>Accrued Income Tax Current</v>
          </cell>
          <cell r="J429" t="str">
            <v>2600</v>
          </cell>
        </row>
        <row r="430">
          <cell r="B430" t="str">
            <v>BPR.2201-000</v>
          </cell>
          <cell r="C430" t="str">
            <v>BPR</v>
          </cell>
          <cell r="D430" t="str">
            <v>2201-000</v>
          </cell>
          <cell r="E430" t="str">
            <v>Provincial (Ontario) income taxes payable (company)</v>
          </cell>
          <cell r="F430">
            <v>2600</v>
          </cell>
          <cell r="G430" t="str">
            <v>Accrued Income Tax Current</v>
          </cell>
          <cell r="H430" t="str">
            <v>BS</v>
          </cell>
          <cell r="I430" t="str">
            <v>Accrued Income Tax Current</v>
          </cell>
          <cell r="J430" t="str">
            <v>2600</v>
          </cell>
        </row>
        <row r="431">
          <cell r="B431" t="str">
            <v>BPR.2205-000</v>
          </cell>
          <cell r="C431" t="str">
            <v>BPR</v>
          </cell>
          <cell r="D431" t="str">
            <v>2205-000</v>
          </cell>
          <cell r="E431" t="str">
            <v>Federal income taxes payable (company)</v>
          </cell>
          <cell r="F431">
            <v>2600</v>
          </cell>
          <cell r="G431" t="str">
            <v>Accrued Income Tax Current</v>
          </cell>
          <cell r="H431" t="str">
            <v>BS</v>
          </cell>
          <cell r="I431" t="str">
            <v>Accrued Income Tax Current</v>
          </cell>
          <cell r="J431" t="str">
            <v>2600</v>
          </cell>
        </row>
        <row r="432">
          <cell r="B432" t="str">
            <v>BPR.2208-000</v>
          </cell>
          <cell r="C432" t="str">
            <v>BPR</v>
          </cell>
          <cell r="D432" t="str">
            <v>2208-000</v>
          </cell>
          <cell r="E432" t="str">
            <v>Jamaican income taxes receivable</v>
          </cell>
          <cell r="F432">
            <v>2600</v>
          </cell>
          <cell r="G432" t="str">
            <v>Accrued Income Tax Current</v>
          </cell>
          <cell r="H432" t="str">
            <v>BS</v>
          </cell>
          <cell r="I432" t="str">
            <v>Accrued Income Tax Current</v>
          </cell>
          <cell r="J432" t="str">
            <v>2600</v>
          </cell>
        </row>
        <row r="433">
          <cell r="B433" t="str">
            <v>BPR.2210-000</v>
          </cell>
          <cell r="C433" t="str">
            <v>BPR</v>
          </cell>
          <cell r="D433" t="str">
            <v>2210-000</v>
          </cell>
          <cell r="E433" t="str">
            <v>Future income taxes (short-term)</v>
          </cell>
          <cell r="F433">
            <v>2601</v>
          </cell>
          <cell r="G433" t="str">
            <v>Deferred Tax Liab - Current</v>
          </cell>
          <cell r="H433" t="str">
            <v>BS</v>
          </cell>
          <cell r="I433" t="str">
            <v>Deferred Tax Liab - Current</v>
          </cell>
          <cell r="J433" t="str">
            <v>2601</v>
          </cell>
        </row>
        <row r="434">
          <cell r="B434" t="str">
            <v>BPR.2305-000</v>
          </cell>
          <cell r="C434" t="str">
            <v>BPR</v>
          </cell>
          <cell r="D434" t="str">
            <v>2305-000</v>
          </cell>
          <cell r="E434" t="str">
            <v>DAS - Provincial taxes payable</v>
          </cell>
          <cell r="F434">
            <v>2140</v>
          </cell>
          <cell r="G434" t="str">
            <v>P/R Employee Tax Withholds</v>
          </cell>
          <cell r="H434" t="str">
            <v>BS</v>
          </cell>
          <cell r="I434" t="str">
            <v>Other Accrued Liabilities</v>
          </cell>
          <cell r="J434" t="str">
            <v>2140</v>
          </cell>
        </row>
        <row r="435">
          <cell r="B435" t="str">
            <v>BPR.2306-000</v>
          </cell>
          <cell r="C435" t="str">
            <v>BPR</v>
          </cell>
          <cell r="D435" t="str">
            <v>2306-000</v>
          </cell>
          <cell r="E435" t="str">
            <v>DAS - Provincial withholding taxes</v>
          </cell>
          <cell r="F435">
            <v>2140</v>
          </cell>
          <cell r="G435" t="str">
            <v>P/R Employee Tax Withholds</v>
          </cell>
          <cell r="H435" t="str">
            <v>BS</v>
          </cell>
          <cell r="I435" t="str">
            <v>Other Accrued Liabilities</v>
          </cell>
          <cell r="J435" t="str">
            <v>2140</v>
          </cell>
        </row>
        <row r="436">
          <cell r="B436" t="str">
            <v>BPR.2310-000</v>
          </cell>
          <cell r="C436" t="str">
            <v>BPR</v>
          </cell>
          <cell r="D436" t="str">
            <v>2310-000</v>
          </cell>
          <cell r="E436" t="str">
            <v>DAS - QPP payable</v>
          </cell>
          <cell r="F436">
            <v>2160</v>
          </cell>
          <cell r="G436" t="str">
            <v>Accrued Retirement Plan</v>
          </cell>
          <cell r="H436" t="str">
            <v>BS</v>
          </cell>
          <cell r="I436" t="str">
            <v>Accrued compensation</v>
          </cell>
          <cell r="J436" t="str">
            <v>2160</v>
          </cell>
        </row>
        <row r="437">
          <cell r="B437" t="str">
            <v>BPR.2311-000</v>
          </cell>
          <cell r="C437" t="str">
            <v>BPR</v>
          </cell>
          <cell r="D437" t="str">
            <v>2311-000</v>
          </cell>
          <cell r="E437" t="str">
            <v>DAS - CPP payable</v>
          </cell>
          <cell r="F437">
            <v>2160</v>
          </cell>
          <cell r="G437" t="str">
            <v>Accrued Retirement Plan</v>
          </cell>
          <cell r="H437" t="str">
            <v>BS</v>
          </cell>
          <cell r="I437" t="str">
            <v>Accrued compensation</v>
          </cell>
          <cell r="J437" t="str">
            <v>2160</v>
          </cell>
        </row>
        <row r="438">
          <cell r="B438" t="str">
            <v>BPR.2312-000</v>
          </cell>
          <cell r="C438" t="str">
            <v>BPR</v>
          </cell>
          <cell r="D438" t="str">
            <v>2312-000</v>
          </cell>
          <cell r="E438" t="str">
            <v>DAS - QPIP payable</v>
          </cell>
          <cell r="F438">
            <v>2180</v>
          </cell>
          <cell r="G438" t="str">
            <v>Accrued Employee Insurance-Other</v>
          </cell>
          <cell r="H438" t="str">
            <v>BS</v>
          </cell>
          <cell r="I438" t="str">
            <v>Accrued Insurance</v>
          </cell>
          <cell r="J438" t="str">
            <v>2180</v>
          </cell>
        </row>
        <row r="439">
          <cell r="B439" t="str">
            <v>BPR.2312-008</v>
          </cell>
          <cell r="C439" t="str">
            <v>BPR</v>
          </cell>
          <cell r="D439" t="str">
            <v>2312-008</v>
          </cell>
          <cell r="E439" t="str">
            <v>DAS - CNT 0.08% payable</v>
          </cell>
          <cell r="F439">
            <v>2180</v>
          </cell>
          <cell r="G439" t="str">
            <v>Accrued Employee Insurance-Other</v>
          </cell>
          <cell r="H439" t="str">
            <v>BS</v>
          </cell>
          <cell r="I439" t="str">
            <v>Accrued Insurance</v>
          </cell>
          <cell r="J439" t="str">
            <v>2180</v>
          </cell>
        </row>
        <row r="440">
          <cell r="B440" t="str">
            <v>BPR.2315-000</v>
          </cell>
          <cell r="C440" t="str">
            <v>BPR</v>
          </cell>
          <cell r="D440" t="str">
            <v>2315-000</v>
          </cell>
          <cell r="E440" t="str">
            <v>DAS - RAMQ payable</v>
          </cell>
          <cell r="F440">
            <v>2180</v>
          </cell>
          <cell r="G440" t="str">
            <v>Accrued Employee Insurance-Other</v>
          </cell>
          <cell r="H440" t="str">
            <v>BS</v>
          </cell>
          <cell r="I440" t="str">
            <v>Accrued Insurance</v>
          </cell>
          <cell r="J440" t="str">
            <v>2180</v>
          </cell>
        </row>
        <row r="441">
          <cell r="B441" t="str">
            <v>BPR.2316-000</v>
          </cell>
          <cell r="C441" t="str">
            <v>BPR</v>
          </cell>
          <cell r="D441" t="str">
            <v>2316-000</v>
          </cell>
          <cell r="E441" t="str">
            <v>DAS - FDA payable</v>
          </cell>
          <cell r="F441">
            <v>2180</v>
          </cell>
          <cell r="G441" t="str">
            <v>Accrued Employee Insurance-Other</v>
          </cell>
          <cell r="H441" t="str">
            <v>BS</v>
          </cell>
          <cell r="I441" t="str">
            <v>Accrued Insurance</v>
          </cell>
          <cell r="J441" t="str">
            <v>2180</v>
          </cell>
        </row>
        <row r="442">
          <cell r="B442" t="str">
            <v>BPR.2317-000</v>
          </cell>
          <cell r="C442" t="str">
            <v>BPR</v>
          </cell>
          <cell r="D442" t="str">
            <v>2317-000</v>
          </cell>
          <cell r="E442" t="str">
            <v>DAS - Federal withholding payable</v>
          </cell>
          <cell r="F442">
            <v>2140</v>
          </cell>
          <cell r="G442" t="str">
            <v>P/R Employee Tax Withholds</v>
          </cell>
          <cell r="H442" t="str">
            <v>BS</v>
          </cell>
          <cell r="I442" t="str">
            <v>Other Accrued Liabilities</v>
          </cell>
          <cell r="J442" t="str">
            <v>2140</v>
          </cell>
        </row>
        <row r="443">
          <cell r="B443" t="str">
            <v>BPR.2318-000</v>
          </cell>
          <cell r="C443" t="str">
            <v>BPR</v>
          </cell>
          <cell r="D443" t="str">
            <v>2318-000</v>
          </cell>
          <cell r="E443" t="str">
            <v>DAS - UT State Income Tax payable</v>
          </cell>
          <cell r="F443">
            <v>2140</v>
          </cell>
          <cell r="G443" t="str">
            <v>P/R Employee Tax Withholds</v>
          </cell>
          <cell r="H443" t="str">
            <v>BS</v>
          </cell>
          <cell r="I443" t="str">
            <v>Other Accrued Liabilities</v>
          </cell>
          <cell r="J443" t="str">
            <v>2140</v>
          </cell>
        </row>
        <row r="444">
          <cell r="B444" t="str">
            <v>BPR.2319-000</v>
          </cell>
          <cell r="C444" t="str">
            <v>BPR</v>
          </cell>
          <cell r="D444" t="str">
            <v>2319-000</v>
          </cell>
          <cell r="E444" t="str">
            <v>DAS - 401K payable</v>
          </cell>
          <cell r="F444">
            <v>2160</v>
          </cell>
          <cell r="G444" t="str">
            <v>Accrued Retirement Plan</v>
          </cell>
          <cell r="H444" t="str">
            <v>BS</v>
          </cell>
          <cell r="I444" t="str">
            <v>Accrued compensation</v>
          </cell>
          <cell r="J444" t="str">
            <v>2160</v>
          </cell>
        </row>
        <row r="445">
          <cell r="B445" t="str">
            <v>BPR.2320-000</v>
          </cell>
          <cell r="C445" t="str">
            <v>BPR</v>
          </cell>
          <cell r="D445" t="str">
            <v>2320-000</v>
          </cell>
          <cell r="E445" t="str">
            <v>DAS - MED125 payable</v>
          </cell>
          <cell r="F445">
            <v>2170</v>
          </cell>
          <cell r="G445" t="str">
            <v>Medical/Dental Plan - Accrued</v>
          </cell>
          <cell r="H445" t="str">
            <v>BS</v>
          </cell>
          <cell r="I445" t="str">
            <v>Accrued Insurance</v>
          </cell>
          <cell r="J445" t="str">
            <v>2170</v>
          </cell>
        </row>
        <row r="446">
          <cell r="B446" t="str">
            <v>BPR.2321-000</v>
          </cell>
          <cell r="C446" t="str">
            <v>BPR</v>
          </cell>
          <cell r="D446" t="str">
            <v>2321-000</v>
          </cell>
          <cell r="E446" t="str">
            <v>DAS - Life payable</v>
          </cell>
          <cell r="F446">
            <v>2180</v>
          </cell>
          <cell r="G446" t="str">
            <v>Accrued Employee Insurance-Other</v>
          </cell>
          <cell r="H446" t="str">
            <v>BS</v>
          </cell>
          <cell r="I446" t="str">
            <v>Accrued Insurance</v>
          </cell>
          <cell r="J446" t="str">
            <v>2180</v>
          </cell>
        </row>
        <row r="447">
          <cell r="B447" t="str">
            <v>BPR.2322-000</v>
          </cell>
          <cell r="C447" t="str">
            <v>BPR</v>
          </cell>
          <cell r="D447" t="str">
            <v>2322-000</v>
          </cell>
          <cell r="E447" t="str">
            <v>DAS - Dental payable</v>
          </cell>
          <cell r="F447">
            <v>2170</v>
          </cell>
          <cell r="G447" t="str">
            <v>Medical/Dental Plan - Accrued</v>
          </cell>
          <cell r="H447" t="str">
            <v>BS</v>
          </cell>
          <cell r="I447" t="str">
            <v>Accrued Insurance</v>
          </cell>
          <cell r="J447" t="str">
            <v>2170</v>
          </cell>
        </row>
        <row r="448">
          <cell r="B448" t="str">
            <v>BPR.2323-000</v>
          </cell>
          <cell r="C448" t="str">
            <v>BPR</v>
          </cell>
          <cell r="D448" t="str">
            <v>2323-000</v>
          </cell>
          <cell r="E448" t="str">
            <v>DAS - Federal unemployment - Payable</v>
          </cell>
          <cell r="F448">
            <v>2180</v>
          </cell>
          <cell r="G448" t="str">
            <v>Accrued Employee Insurance-Other</v>
          </cell>
          <cell r="H448" t="str">
            <v>BS</v>
          </cell>
          <cell r="I448" t="str">
            <v>Accrued Insurance</v>
          </cell>
          <cell r="J448" t="str">
            <v>2180</v>
          </cell>
        </row>
        <row r="449">
          <cell r="B449" t="str">
            <v>BPR.2324-000</v>
          </cell>
          <cell r="C449" t="str">
            <v>BPR</v>
          </cell>
          <cell r="D449" t="str">
            <v>2324-000</v>
          </cell>
          <cell r="E449" t="str">
            <v>DAS - UT unemployment payable</v>
          </cell>
          <cell r="F449">
            <v>2180</v>
          </cell>
          <cell r="G449" t="str">
            <v>Accrued Employee Insurance-Other</v>
          </cell>
          <cell r="H449" t="str">
            <v>BS</v>
          </cell>
          <cell r="I449" t="str">
            <v>Accrued Insurance</v>
          </cell>
          <cell r="J449" t="str">
            <v>2180</v>
          </cell>
        </row>
        <row r="450">
          <cell r="B450" t="str">
            <v>BPR.2325-000</v>
          </cell>
          <cell r="C450" t="str">
            <v>BPR</v>
          </cell>
          <cell r="D450" t="str">
            <v>2325-000</v>
          </cell>
          <cell r="E450" t="str">
            <v>DAS - SS medicare payable</v>
          </cell>
          <cell r="F450">
            <v>2180</v>
          </cell>
          <cell r="G450" t="str">
            <v>Accrued Employee Insurance-Other</v>
          </cell>
          <cell r="H450" t="str">
            <v>BS</v>
          </cell>
          <cell r="I450" t="str">
            <v>Accrued Insurance</v>
          </cell>
          <cell r="J450" t="str">
            <v>2180</v>
          </cell>
        </row>
        <row r="451">
          <cell r="B451" t="str">
            <v>BPR.2326-000</v>
          </cell>
          <cell r="C451" t="str">
            <v>BPR</v>
          </cell>
          <cell r="D451" t="str">
            <v>2326-000</v>
          </cell>
          <cell r="E451" t="str">
            <v>DAS - Texas State taxes</v>
          </cell>
          <cell r="F451">
            <v>2140</v>
          </cell>
          <cell r="G451" t="str">
            <v>P/R Employee Tax Withholds</v>
          </cell>
          <cell r="H451" t="str">
            <v>BS</v>
          </cell>
          <cell r="I451" t="str">
            <v>Other Accrued Liabilities</v>
          </cell>
          <cell r="J451" t="str">
            <v>2140</v>
          </cell>
        </row>
        <row r="452">
          <cell r="B452" t="str">
            <v>BPR.2330-000</v>
          </cell>
          <cell r="C452" t="str">
            <v>BPR</v>
          </cell>
          <cell r="D452" t="str">
            <v>2330-000</v>
          </cell>
          <cell r="E452" t="str">
            <v>DAS - Federal income taxes payable</v>
          </cell>
          <cell r="F452">
            <v>2140</v>
          </cell>
          <cell r="G452" t="str">
            <v>P/R Employee Tax Withholds</v>
          </cell>
          <cell r="H452" t="str">
            <v>BS</v>
          </cell>
          <cell r="I452" t="str">
            <v>Other Accrued Liabilities</v>
          </cell>
          <cell r="J452" t="str">
            <v>2140</v>
          </cell>
        </row>
        <row r="453">
          <cell r="B453" t="str">
            <v>BPR.2330-001</v>
          </cell>
          <cell r="C453" t="str">
            <v>BPR</v>
          </cell>
          <cell r="D453" t="str">
            <v>2330-001</v>
          </cell>
          <cell r="E453" t="str">
            <v>DAS - Federal income taxes payable - Regular rate</v>
          </cell>
          <cell r="F453">
            <v>2140</v>
          </cell>
          <cell r="G453" t="str">
            <v>P/R Employee Tax Withholds</v>
          </cell>
          <cell r="H453" t="str">
            <v>BS</v>
          </cell>
          <cell r="I453" t="str">
            <v>Other Accrued Liabilities</v>
          </cell>
          <cell r="J453" t="str">
            <v>2140</v>
          </cell>
        </row>
        <row r="454">
          <cell r="B454" t="str">
            <v>BPR.2330-002</v>
          </cell>
          <cell r="C454" t="str">
            <v>BPR</v>
          </cell>
          <cell r="D454" t="str">
            <v>2330-002</v>
          </cell>
          <cell r="E454" t="str">
            <v>DAS - Federal income taxes payable - Reduced rate</v>
          </cell>
          <cell r="F454">
            <v>2140</v>
          </cell>
          <cell r="G454" t="str">
            <v>P/R Employee Tax Withholds</v>
          </cell>
          <cell r="H454" t="str">
            <v>BS</v>
          </cell>
          <cell r="I454" t="str">
            <v>Other Accrued Liabilities</v>
          </cell>
          <cell r="J454" t="str">
            <v>2140</v>
          </cell>
        </row>
        <row r="455">
          <cell r="B455" t="str">
            <v>BPR.2331-000</v>
          </cell>
          <cell r="C455" t="str">
            <v>BPR</v>
          </cell>
          <cell r="D455" t="str">
            <v>2331-000</v>
          </cell>
          <cell r="E455" t="str">
            <v>DAS - Federal withholding taxes</v>
          </cell>
          <cell r="F455">
            <v>2140</v>
          </cell>
          <cell r="G455" t="str">
            <v>P/R Employee Tax Withholds</v>
          </cell>
          <cell r="H455" t="str">
            <v>BS</v>
          </cell>
          <cell r="I455" t="str">
            <v>Other Accrued Liabilities</v>
          </cell>
          <cell r="J455" t="str">
            <v>2140</v>
          </cell>
        </row>
        <row r="456">
          <cell r="B456" t="str">
            <v>BPR.2335-000</v>
          </cell>
          <cell r="C456" t="str">
            <v>BPR</v>
          </cell>
          <cell r="D456" t="str">
            <v>2335-000</v>
          </cell>
          <cell r="E456" t="str">
            <v>DAS - Employment insurance payable</v>
          </cell>
          <cell r="F456">
            <v>2180</v>
          </cell>
          <cell r="G456" t="str">
            <v>Accrued Employee Insurance-Other</v>
          </cell>
          <cell r="H456" t="str">
            <v>BS</v>
          </cell>
          <cell r="I456" t="str">
            <v>Accrued Insurance</v>
          </cell>
          <cell r="J456" t="str">
            <v>2180</v>
          </cell>
        </row>
        <row r="457">
          <cell r="B457" t="str">
            <v>BPR.2335-001</v>
          </cell>
          <cell r="C457" t="str">
            <v>BPR</v>
          </cell>
          <cell r="D457" t="str">
            <v>2335-001</v>
          </cell>
          <cell r="E457" t="str">
            <v>DAS - Employment insurance payable - Regular rate</v>
          </cell>
          <cell r="F457">
            <v>2180</v>
          </cell>
          <cell r="G457" t="str">
            <v>Accrued Employee Insurance-Other</v>
          </cell>
          <cell r="H457" t="str">
            <v>BS</v>
          </cell>
          <cell r="I457" t="str">
            <v>Accrued Insurance</v>
          </cell>
          <cell r="J457" t="str">
            <v>2180</v>
          </cell>
        </row>
        <row r="458">
          <cell r="B458" t="str">
            <v>BPR.2335-002</v>
          </cell>
          <cell r="C458" t="str">
            <v>BPR</v>
          </cell>
          <cell r="D458" t="str">
            <v>2335-002</v>
          </cell>
          <cell r="E458" t="str">
            <v>DAS - Employment insurance payable - Reduced rate</v>
          </cell>
          <cell r="F458">
            <v>2180</v>
          </cell>
          <cell r="G458" t="str">
            <v>Accrued Employee Insurance-Other</v>
          </cell>
          <cell r="H458" t="str">
            <v>BS</v>
          </cell>
          <cell r="I458" t="str">
            <v>Accrued Insurance</v>
          </cell>
          <cell r="J458" t="str">
            <v>2180</v>
          </cell>
        </row>
        <row r="459">
          <cell r="B459" t="str">
            <v>BPR.2340-000</v>
          </cell>
          <cell r="C459" t="str">
            <v>BPR</v>
          </cell>
          <cell r="D459" t="str">
            <v>2340-000</v>
          </cell>
          <cell r="E459" t="str">
            <v>DAS - URSSAF</v>
          </cell>
          <cell r="F459">
            <v>2180</v>
          </cell>
          <cell r="G459" t="str">
            <v>Accrued Employee Insurance-Other</v>
          </cell>
          <cell r="H459" t="str">
            <v>BS</v>
          </cell>
          <cell r="I459" t="str">
            <v>Accrued Insurance</v>
          </cell>
          <cell r="J459" t="str">
            <v>2180</v>
          </cell>
        </row>
        <row r="460">
          <cell r="B460" t="str">
            <v>BPR.2341-000</v>
          </cell>
          <cell r="C460" t="str">
            <v>BPR</v>
          </cell>
          <cell r="D460" t="str">
            <v>2341-000</v>
          </cell>
          <cell r="E460" t="str">
            <v>DAS - ASSEDIC</v>
          </cell>
          <cell r="F460">
            <v>2180</v>
          </cell>
          <cell r="G460" t="str">
            <v>Accrued Employee Insurance-Other</v>
          </cell>
          <cell r="H460" t="str">
            <v>BS</v>
          </cell>
          <cell r="I460" t="str">
            <v>Accrued Insurance</v>
          </cell>
          <cell r="J460" t="str">
            <v>2180</v>
          </cell>
        </row>
        <row r="461">
          <cell r="B461" t="str">
            <v>BPR.2342-000</v>
          </cell>
          <cell r="C461" t="str">
            <v>BPR</v>
          </cell>
          <cell r="D461" t="str">
            <v>2342-000</v>
          </cell>
          <cell r="E461" t="str">
            <v>DAS - Jamaican income taxes</v>
          </cell>
          <cell r="F461">
            <v>2140</v>
          </cell>
          <cell r="G461" t="str">
            <v>P/R Employee Tax Withholds</v>
          </cell>
          <cell r="H461" t="str">
            <v>BS</v>
          </cell>
          <cell r="I461" t="str">
            <v>Other Accrued Liabilities</v>
          </cell>
          <cell r="J461" t="str">
            <v>2140</v>
          </cell>
        </row>
        <row r="462">
          <cell r="B462" t="str">
            <v>BPR.2342-015</v>
          </cell>
          <cell r="C462" t="str">
            <v>BPR</v>
          </cell>
          <cell r="D462" t="str">
            <v>2342-015</v>
          </cell>
          <cell r="E462" t="str">
            <v>DAS - Mutuelle GAN</v>
          </cell>
          <cell r="F462">
            <v>2140</v>
          </cell>
          <cell r="G462" t="str">
            <v>P/R Employee Tax Withholds</v>
          </cell>
          <cell r="H462" t="str">
            <v>BS</v>
          </cell>
          <cell r="I462" t="str">
            <v>Other Accrued Liabilities</v>
          </cell>
          <cell r="J462" t="str">
            <v>2140</v>
          </cell>
        </row>
        <row r="463">
          <cell r="B463" t="str">
            <v>BPR.2342-020</v>
          </cell>
          <cell r="C463" t="str">
            <v>BPR</v>
          </cell>
          <cell r="D463" t="str">
            <v>2342-020</v>
          </cell>
          <cell r="E463" t="str">
            <v>DAS - Prévoyance GAN</v>
          </cell>
          <cell r="F463">
            <v>2140</v>
          </cell>
          <cell r="G463" t="str">
            <v>P/R Employee Tax Withholds</v>
          </cell>
          <cell r="H463" t="str">
            <v>BS</v>
          </cell>
          <cell r="I463" t="str">
            <v>Other Accrued Liabilities</v>
          </cell>
          <cell r="J463" t="str">
            <v>2140</v>
          </cell>
        </row>
        <row r="464">
          <cell r="B464" t="str">
            <v>BPR.2343-000</v>
          </cell>
          <cell r="C464" t="str">
            <v>BPR</v>
          </cell>
          <cell r="D464" t="str">
            <v>2343-000</v>
          </cell>
          <cell r="E464" t="str">
            <v>DAS - National Housing trust</v>
          </cell>
          <cell r="F464">
            <v>2140</v>
          </cell>
          <cell r="G464" t="str">
            <v>P/R Employee Tax Withholds</v>
          </cell>
          <cell r="H464" t="str">
            <v>BS</v>
          </cell>
          <cell r="I464" t="str">
            <v>Other Accrued Liabilities</v>
          </cell>
          <cell r="J464" t="str">
            <v>2140</v>
          </cell>
        </row>
        <row r="465">
          <cell r="B465" t="str">
            <v>BPR.2343-001</v>
          </cell>
          <cell r="C465" t="str">
            <v>BPR</v>
          </cell>
          <cell r="D465" t="str">
            <v>2343-001</v>
          </cell>
          <cell r="E465" t="str">
            <v>DAS - KAP - Learning tax</v>
          </cell>
          <cell r="F465">
            <v>2140</v>
          </cell>
          <cell r="G465" t="str">
            <v>P/R Employee Tax Withholds</v>
          </cell>
          <cell r="H465" t="str">
            <v>BS</v>
          </cell>
          <cell r="I465" t="str">
            <v>Other Accrued Liabilities</v>
          </cell>
          <cell r="J465" t="str">
            <v>2140</v>
          </cell>
        </row>
        <row r="466">
          <cell r="B466" t="str">
            <v>BPR.2343-003</v>
          </cell>
          <cell r="C466" t="str">
            <v>BPR</v>
          </cell>
          <cell r="D466" t="str">
            <v>2343-003</v>
          </cell>
          <cell r="E466" t="str">
            <v>DAS - KAP - Continued professional training</v>
          </cell>
          <cell r="F466">
            <v>2140</v>
          </cell>
          <cell r="G466" t="str">
            <v>P/R Employee Tax Withholds</v>
          </cell>
          <cell r="H466" t="str">
            <v>BS</v>
          </cell>
          <cell r="I466" t="str">
            <v>Other Accrued Liabilities</v>
          </cell>
          <cell r="J466" t="str">
            <v>2140</v>
          </cell>
        </row>
        <row r="467">
          <cell r="B467" t="str">
            <v>BPR.2344-000</v>
          </cell>
          <cell r="C467" t="str">
            <v>BPR</v>
          </cell>
          <cell r="D467" t="str">
            <v>2344-000</v>
          </cell>
          <cell r="E467" t="str">
            <v>DAS - Educational tax</v>
          </cell>
          <cell r="F467">
            <v>2140</v>
          </cell>
          <cell r="G467" t="str">
            <v>P/R Employee Tax Withholds</v>
          </cell>
          <cell r="H467" t="str">
            <v>BS</v>
          </cell>
          <cell r="I467" t="str">
            <v>Other Accrued Liabilities</v>
          </cell>
          <cell r="J467" t="str">
            <v>2140</v>
          </cell>
        </row>
        <row r="468">
          <cell r="B468" t="str">
            <v>BPR.2350-000</v>
          </cell>
          <cell r="C468" t="str">
            <v>BPR</v>
          </cell>
          <cell r="D468" t="str">
            <v>2350-000</v>
          </cell>
          <cell r="E468" t="str">
            <v>DAS - Group insurance payable</v>
          </cell>
          <cell r="F468">
            <v>2170</v>
          </cell>
          <cell r="G468" t="str">
            <v>Medical/Dental Plan - Accrued</v>
          </cell>
          <cell r="H468" t="str">
            <v>BS</v>
          </cell>
          <cell r="I468" t="str">
            <v>Accrued Insurance</v>
          </cell>
          <cell r="J468" t="str">
            <v>2170</v>
          </cell>
        </row>
        <row r="469">
          <cell r="B469" t="str">
            <v>BPR.2360-000</v>
          </cell>
          <cell r="C469" t="str">
            <v>BPR</v>
          </cell>
          <cell r="D469" t="str">
            <v>2360-000</v>
          </cell>
          <cell r="E469" t="str">
            <v>DAS - Pension plan payable</v>
          </cell>
          <cell r="F469">
            <v>2160</v>
          </cell>
          <cell r="G469" t="str">
            <v>Accrued Retirement Plan</v>
          </cell>
          <cell r="H469" t="str">
            <v>BS</v>
          </cell>
          <cell r="I469" t="str">
            <v>Accrued compensation</v>
          </cell>
          <cell r="J469" t="str">
            <v>2160</v>
          </cell>
        </row>
        <row r="470">
          <cell r="B470" t="str">
            <v>BPR.2361-000</v>
          </cell>
          <cell r="C470" t="str">
            <v>BPR</v>
          </cell>
          <cell r="D470" t="str">
            <v>2361-000</v>
          </cell>
          <cell r="E470" t="str">
            <v>DAS - RRSP payable</v>
          </cell>
          <cell r="F470">
            <v>2160</v>
          </cell>
          <cell r="G470" t="str">
            <v>Accrued Retirement Plan</v>
          </cell>
          <cell r="H470" t="str">
            <v>BS</v>
          </cell>
          <cell r="I470" t="str">
            <v>Accrued compensation</v>
          </cell>
          <cell r="J470" t="str">
            <v>2160</v>
          </cell>
        </row>
        <row r="471">
          <cell r="B471" t="str">
            <v>BPR.2362-000</v>
          </cell>
          <cell r="C471" t="str">
            <v>BPR</v>
          </cell>
          <cell r="D471" t="str">
            <v>2362-000</v>
          </cell>
          <cell r="E471" t="str">
            <v>DAS - FTQ payable</v>
          </cell>
          <cell r="F471">
            <v>2160</v>
          </cell>
          <cell r="G471" t="str">
            <v>Accrued Retirement Plan</v>
          </cell>
          <cell r="H471" t="str">
            <v>BS</v>
          </cell>
          <cell r="I471" t="str">
            <v>Accrued compensation</v>
          </cell>
          <cell r="J471" t="str">
            <v>2160</v>
          </cell>
        </row>
        <row r="472">
          <cell r="B472" t="str">
            <v>BPR.2363-000</v>
          </cell>
          <cell r="C472" t="str">
            <v>BPR</v>
          </cell>
          <cell r="D472" t="str">
            <v>2363-000</v>
          </cell>
          <cell r="E472" t="str">
            <v>DAS - Deductions at source</v>
          </cell>
          <cell r="F472">
            <v>2120</v>
          </cell>
          <cell r="G472" t="str">
            <v>P/R Employee Voluntary Withholds</v>
          </cell>
          <cell r="H472" t="str">
            <v>BS</v>
          </cell>
          <cell r="I472" t="str">
            <v>Other Accrued Liabilities</v>
          </cell>
          <cell r="J472" t="str">
            <v>2120</v>
          </cell>
        </row>
        <row r="473">
          <cell r="B473" t="str">
            <v>BPR.2370-000</v>
          </cell>
          <cell r="C473" t="str">
            <v>BPR</v>
          </cell>
          <cell r="D473" t="str">
            <v>2370-000</v>
          </cell>
          <cell r="E473" t="str">
            <v>DAS - Social club payable</v>
          </cell>
          <cell r="F473">
            <v>2120</v>
          </cell>
          <cell r="G473" t="str">
            <v>P/R Employee Voluntary Withholds</v>
          </cell>
          <cell r="H473" t="str">
            <v>BS</v>
          </cell>
          <cell r="I473" t="str">
            <v>Other Accrued Liabilities</v>
          </cell>
          <cell r="J473" t="str">
            <v>2120</v>
          </cell>
        </row>
        <row r="474">
          <cell r="B474" t="str">
            <v>BPR.2370-001</v>
          </cell>
          <cell r="C474" t="str">
            <v>BPR</v>
          </cell>
          <cell r="D474" t="str">
            <v>2370-001</v>
          </cell>
          <cell r="E474" t="str">
            <v>DAS - Social club payable (Quebec City)</v>
          </cell>
          <cell r="F474">
            <v>2120</v>
          </cell>
          <cell r="G474" t="str">
            <v>P/R Employee Voluntary Withholds</v>
          </cell>
          <cell r="H474" t="str">
            <v>BS</v>
          </cell>
          <cell r="I474" t="str">
            <v>Other Accrued Liabilities</v>
          </cell>
          <cell r="J474" t="str">
            <v>2120</v>
          </cell>
        </row>
        <row r="475">
          <cell r="B475" t="str">
            <v>BPR.2370-002</v>
          </cell>
          <cell r="C475" t="str">
            <v>BPR</v>
          </cell>
          <cell r="D475" t="str">
            <v>2370-002</v>
          </cell>
          <cell r="E475" t="str">
            <v>DAS - Social club payable (Montreal)</v>
          </cell>
          <cell r="F475">
            <v>2120</v>
          </cell>
          <cell r="G475" t="str">
            <v>P/R Employee Voluntary Withholds</v>
          </cell>
          <cell r="H475" t="str">
            <v>BS</v>
          </cell>
          <cell r="I475" t="str">
            <v>Other Accrued Liabilities</v>
          </cell>
          <cell r="J475" t="str">
            <v>2120</v>
          </cell>
        </row>
        <row r="476">
          <cell r="B476" t="str">
            <v>BPR.2370-003</v>
          </cell>
          <cell r="C476" t="str">
            <v>BPR</v>
          </cell>
          <cell r="D476" t="str">
            <v>2370-003</v>
          </cell>
          <cell r="E476" t="str">
            <v>DAS - Social club payable (Saguenay)</v>
          </cell>
          <cell r="F476">
            <v>2120</v>
          </cell>
          <cell r="G476" t="str">
            <v>P/R Employee Voluntary Withholds</v>
          </cell>
          <cell r="H476" t="str">
            <v>BS</v>
          </cell>
          <cell r="I476" t="str">
            <v>Other Accrued Liabilities</v>
          </cell>
          <cell r="J476" t="str">
            <v>2120</v>
          </cell>
        </row>
        <row r="477">
          <cell r="B477" t="str">
            <v>BPR.2370-004</v>
          </cell>
          <cell r="C477" t="str">
            <v>BPR</v>
          </cell>
          <cell r="D477" t="str">
            <v>2370-004</v>
          </cell>
          <cell r="E477" t="str">
            <v>DAS - Social club payable (Laval)</v>
          </cell>
          <cell r="F477">
            <v>2120</v>
          </cell>
          <cell r="G477" t="str">
            <v>P/R Employee Voluntary Withholds</v>
          </cell>
          <cell r="H477" t="str">
            <v>BS</v>
          </cell>
          <cell r="I477" t="str">
            <v>Other Accrued Liabilities</v>
          </cell>
          <cell r="J477" t="str">
            <v>2120</v>
          </cell>
        </row>
        <row r="478">
          <cell r="B478" t="str">
            <v>BPR.2370-005</v>
          </cell>
          <cell r="C478" t="str">
            <v>BPR</v>
          </cell>
          <cell r="D478" t="str">
            <v>2370-005</v>
          </cell>
          <cell r="E478" t="str">
            <v>DAS - Social club payable (Trois-Rivières)</v>
          </cell>
          <cell r="F478">
            <v>2120</v>
          </cell>
          <cell r="G478" t="str">
            <v>P/R Employee Voluntary Withholds</v>
          </cell>
          <cell r="H478" t="str">
            <v>BS</v>
          </cell>
          <cell r="I478" t="str">
            <v>Other Accrued Liabilities</v>
          </cell>
          <cell r="J478" t="str">
            <v>2120</v>
          </cell>
        </row>
        <row r="479">
          <cell r="B479" t="str">
            <v>BPR.2370-006</v>
          </cell>
          <cell r="C479" t="str">
            <v>BPR</v>
          </cell>
          <cell r="D479" t="str">
            <v>2370-006</v>
          </cell>
          <cell r="E479" t="str">
            <v>DAS - Social club payable (Gaspé)</v>
          </cell>
          <cell r="F479">
            <v>2120</v>
          </cell>
          <cell r="G479" t="str">
            <v>P/R Employee Voluntary Withholds</v>
          </cell>
          <cell r="H479" t="str">
            <v>BS</v>
          </cell>
          <cell r="I479" t="str">
            <v>Other Accrued Liabilities</v>
          </cell>
          <cell r="J479" t="str">
            <v>2120</v>
          </cell>
        </row>
        <row r="480">
          <cell r="B480" t="str">
            <v>BPR.2370-007</v>
          </cell>
          <cell r="C480" t="str">
            <v>BPR</v>
          </cell>
          <cell r="D480" t="str">
            <v>2370-007</v>
          </cell>
          <cell r="E480" t="str">
            <v>DAS - Social club payable (Rimouski)</v>
          </cell>
          <cell r="F480">
            <v>2120</v>
          </cell>
          <cell r="G480" t="str">
            <v>P/R Employee Voluntary Withholds</v>
          </cell>
          <cell r="H480" t="str">
            <v>BS</v>
          </cell>
          <cell r="I480" t="str">
            <v>Other Accrued Liabilities</v>
          </cell>
          <cell r="J480" t="str">
            <v>2120</v>
          </cell>
        </row>
        <row r="481">
          <cell r="B481" t="str">
            <v>BPR.2370-008</v>
          </cell>
          <cell r="C481" t="str">
            <v>BPR</v>
          </cell>
          <cell r="D481" t="str">
            <v>2370-008</v>
          </cell>
          <cell r="E481" t="str">
            <v>DAS - Social club payable (EME)</v>
          </cell>
          <cell r="F481">
            <v>2120</v>
          </cell>
          <cell r="G481" t="str">
            <v>P/R Employee Voluntary Withholds</v>
          </cell>
          <cell r="H481" t="str">
            <v>BS</v>
          </cell>
          <cell r="I481" t="str">
            <v>Other Accrued Liabilities</v>
          </cell>
          <cell r="J481" t="str">
            <v>2120</v>
          </cell>
        </row>
        <row r="482">
          <cell r="B482" t="str">
            <v>BPR.2370-009</v>
          </cell>
          <cell r="C482" t="str">
            <v>BPR</v>
          </cell>
          <cell r="D482" t="str">
            <v>2370-009</v>
          </cell>
          <cell r="E482" t="str">
            <v>DAS - Social club payable (EnvirAqua)</v>
          </cell>
          <cell r="F482">
            <v>2120</v>
          </cell>
          <cell r="G482" t="str">
            <v>P/R Employee Voluntary Withholds</v>
          </cell>
          <cell r="H482" t="str">
            <v>BS</v>
          </cell>
          <cell r="I482" t="str">
            <v>Other Accrued Liabilities</v>
          </cell>
          <cell r="J482" t="str">
            <v>2120</v>
          </cell>
        </row>
        <row r="483">
          <cell r="B483" t="str">
            <v>BPR.2370-010</v>
          </cell>
          <cell r="C483" t="str">
            <v>BPR</v>
          </cell>
          <cell r="D483" t="str">
            <v>2370-010</v>
          </cell>
          <cell r="E483" t="str">
            <v>DAS - Social club payable (Rivière-du-Loup)</v>
          </cell>
          <cell r="F483">
            <v>2120</v>
          </cell>
          <cell r="G483" t="str">
            <v>P/R Employee Voluntary Withholds</v>
          </cell>
          <cell r="H483" t="str">
            <v>BS</v>
          </cell>
          <cell r="I483" t="str">
            <v>Other Accrued Liabilities</v>
          </cell>
          <cell r="J483" t="str">
            <v>2120</v>
          </cell>
        </row>
        <row r="484">
          <cell r="B484" t="str">
            <v>BPR.2370-011</v>
          </cell>
          <cell r="C484" t="str">
            <v>BPR</v>
          </cell>
          <cell r="D484" t="str">
            <v>2370-011</v>
          </cell>
          <cell r="E484" t="str">
            <v>DAS - Social club payable (Baie-Comeau)</v>
          </cell>
          <cell r="F484">
            <v>2120</v>
          </cell>
          <cell r="G484" t="str">
            <v>P/R Employee Voluntary Withholds</v>
          </cell>
          <cell r="H484" t="str">
            <v>BS</v>
          </cell>
          <cell r="I484" t="str">
            <v>Other Accrued Liabilities</v>
          </cell>
          <cell r="J484" t="str">
            <v>2120</v>
          </cell>
        </row>
        <row r="485">
          <cell r="B485" t="str">
            <v>BPR.2370-012</v>
          </cell>
          <cell r="C485" t="str">
            <v>BPR</v>
          </cell>
          <cell r="D485" t="str">
            <v>2370-012</v>
          </cell>
          <cell r="E485" t="str">
            <v>DAS - Social club payable (Lévis)</v>
          </cell>
          <cell r="F485">
            <v>2120</v>
          </cell>
          <cell r="G485" t="str">
            <v>P/R Employee Voluntary Withholds</v>
          </cell>
          <cell r="H485" t="str">
            <v>BS</v>
          </cell>
          <cell r="I485" t="str">
            <v>Other Accrued Liabilities</v>
          </cell>
          <cell r="J485" t="str">
            <v>2120</v>
          </cell>
        </row>
        <row r="486">
          <cell r="B486" t="str">
            <v>BPR.2380-000</v>
          </cell>
          <cell r="C486" t="str">
            <v>BPR</v>
          </cell>
          <cell r="D486" t="str">
            <v>2380-000</v>
          </cell>
          <cell r="E486" t="str">
            <v>DAS - Centraide payable</v>
          </cell>
          <cell r="F486">
            <v>2120</v>
          </cell>
          <cell r="G486" t="str">
            <v>P/R Employee Voluntary Withholds</v>
          </cell>
          <cell r="H486" t="str">
            <v>BS</v>
          </cell>
          <cell r="I486" t="str">
            <v>Other Accrued Liabilities</v>
          </cell>
          <cell r="J486" t="str">
            <v>2120</v>
          </cell>
        </row>
        <row r="487">
          <cell r="B487" t="str">
            <v>BPR.2390-000</v>
          </cell>
          <cell r="C487" t="str">
            <v>BPR</v>
          </cell>
          <cell r="D487" t="str">
            <v>2390-000</v>
          </cell>
          <cell r="E487" t="str">
            <v>DAS - Accrued employee benefits</v>
          </cell>
          <cell r="F487">
            <v>2180</v>
          </cell>
          <cell r="G487" t="str">
            <v>Accrued Employee Insurance-Other</v>
          </cell>
          <cell r="H487" t="str">
            <v>BS</v>
          </cell>
          <cell r="I487" t="str">
            <v>Accrued Insurance</v>
          </cell>
          <cell r="J487" t="str">
            <v>2180</v>
          </cell>
        </row>
        <row r="488">
          <cell r="B488" t="str">
            <v>BPR.2400-000</v>
          </cell>
          <cell r="C488" t="str">
            <v>BPR</v>
          </cell>
          <cell r="D488" t="str">
            <v>2400-000</v>
          </cell>
          <cell r="E488" t="str">
            <v>Employee benefits charged</v>
          </cell>
          <cell r="F488">
            <v>2180</v>
          </cell>
          <cell r="G488" t="str">
            <v>Accrued Employee Insurance-Other</v>
          </cell>
          <cell r="H488" t="str">
            <v>BS</v>
          </cell>
          <cell r="I488" t="str">
            <v>Accrued Insurance</v>
          </cell>
          <cell r="J488" t="str">
            <v>2180</v>
          </cell>
        </row>
        <row r="489">
          <cell r="B489" t="str">
            <v>BPR.2405-000</v>
          </cell>
          <cell r="C489" t="str">
            <v>BPR</v>
          </cell>
          <cell r="D489" t="str">
            <v>2405-000</v>
          </cell>
          <cell r="E489" t="str">
            <v>Employee benefits at percentage paid</v>
          </cell>
          <cell r="F489">
            <v>2180</v>
          </cell>
          <cell r="G489" t="str">
            <v>Accrued Employee Insurance-Other</v>
          </cell>
          <cell r="H489" t="str">
            <v>BS</v>
          </cell>
          <cell r="I489" t="str">
            <v>Accrued Insurance</v>
          </cell>
          <cell r="J489" t="str">
            <v>2180</v>
          </cell>
        </row>
        <row r="490">
          <cell r="B490" t="str">
            <v>BPR.2410-000</v>
          </cell>
          <cell r="C490" t="str">
            <v>BPR</v>
          </cell>
          <cell r="D490" t="str">
            <v>2410-000</v>
          </cell>
          <cell r="E490" t="str">
            <v>QPP - Employer</v>
          </cell>
          <cell r="F490">
            <v>2180</v>
          </cell>
          <cell r="G490" t="str">
            <v>Accrued Employee Insurance-Other</v>
          </cell>
          <cell r="H490" t="str">
            <v>BS</v>
          </cell>
          <cell r="I490" t="str">
            <v>Accrued Insurance</v>
          </cell>
          <cell r="J490" t="str">
            <v>2180</v>
          </cell>
        </row>
        <row r="491">
          <cell r="B491" t="str">
            <v>BPR.2411-000</v>
          </cell>
          <cell r="C491" t="str">
            <v>BPR</v>
          </cell>
          <cell r="D491" t="str">
            <v>2411-000</v>
          </cell>
          <cell r="E491" t="str">
            <v>CPP - Employer</v>
          </cell>
          <cell r="F491">
            <v>2180</v>
          </cell>
          <cell r="G491" t="str">
            <v>Accrued Employee Insurance-Other</v>
          </cell>
          <cell r="H491" t="str">
            <v>BS</v>
          </cell>
          <cell r="I491" t="str">
            <v>Accrued Insurance</v>
          </cell>
          <cell r="J491" t="str">
            <v>2180</v>
          </cell>
        </row>
        <row r="492">
          <cell r="B492" t="str">
            <v>BPR.2411-001</v>
          </cell>
          <cell r="C492" t="str">
            <v>BPR</v>
          </cell>
          <cell r="D492" t="str">
            <v>2411-001</v>
          </cell>
          <cell r="E492" t="str">
            <v>CPP - Employer - Regular rate</v>
          </cell>
          <cell r="F492">
            <v>2180</v>
          </cell>
          <cell r="G492" t="str">
            <v>Accrued Employee Insurance-Other</v>
          </cell>
          <cell r="H492" t="str">
            <v>BS</v>
          </cell>
          <cell r="I492" t="str">
            <v>Accrued Insurance</v>
          </cell>
          <cell r="J492" t="str">
            <v>2180</v>
          </cell>
        </row>
        <row r="493">
          <cell r="B493" t="str">
            <v>BPR.2411-002</v>
          </cell>
          <cell r="C493" t="str">
            <v>BPR</v>
          </cell>
          <cell r="D493" t="str">
            <v>2411-002</v>
          </cell>
          <cell r="E493" t="str">
            <v>CPP - Employer - Reduced rate</v>
          </cell>
          <cell r="F493">
            <v>2180</v>
          </cell>
          <cell r="G493" t="str">
            <v>Accrued Employee Insurance-Other</v>
          </cell>
          <cell r="H493" t="str">
            <v>BS</v>
          </cell>
          <cell r="I493" t="str">
            <v>Accrued Insurance</v>
          </cell>
          <cell r="J493" t="str">
            <v>2180</v>
          </cell>
        </row>
        <row r="494">
          <cell r="B494" t="str">
            <v>BPR.2412-000</v>
          </cell>
          <cell r="C494" t="str">
            <v>BPR</v>
          </cell>
          <cell r="D494" t="str">
            <v>2412-000</v>
          </cell>
          <cell r="E494" t="str">
            <v>QPIP - Employer</v>
          </cell>
          <cell r="F494">
            <v>2180</v>
          </cell>
          <cell r="G494" t="str">
            <v>Accrued Employee Insurance-Other</v>
          </cell>
          <cell r="H494" t="str">
            <v>BS</v>
          </cell>
          <cell r="I494" t="str">
            <v>Accrued Insurance</v>
          </cell>
          <cell r="J494" t="str">
            <v>2180</v>
          </cell>
        </row>
        <row r="495">
          <cell r="B495" t="str">
            <v>BPR.2415-000</v>
          </cell>
          <cell r="C495" t="str">
            <v>BPR</v>
          </cell>
          <cell r="D495" t="str">
            <v>2415-000</v>
          </cell>
          <cell r="E495" t="str">
            <v>RAMQ - Employer</v>
          </cell>
          <cell r="F495">
            <v>2180</v>
          </cell>
          <cell r="G495" t="str">
            <v>Accrued Employee Insurance-Other</v>
          </cell>
          <cell r="H495" t="str">
            <v>BS</v>
          </cell>
          <cell r="I495" t="str">
            <v>Accrued Insurance</v>
          </cell>
          <cell r="J495" t="str">
            <v>2180</v>
          </cell>
        </row>
        <row r="496">
          <cell r="B496" t="str">
            <v>BPR.2416-000</v>
          </cell>
          <cell r="C496" t="str">
            <v>BPR</v>
          </cell>
          <cell r="D496" t="str">
            <v>2416-000</v>
          </cell>
          <cell r="E496" t="str">
            <v>FDA - Employer</v>
          </cell>
          <cell r="F496">
            <v>2180</v>
          </cell>
          <cell r="G496" t="str">
            <v>Accrued Employee Insurance-Other</v>
          </cell>
          <cell r="H496" t="str">
            <v>BS</v>
          </cell>
          <cell r="I496" t="str">
            <v>Accrued Insurance</v>
          </cell>
          <cell r="J496" t="str">
            <v>2180</v>
          </cell>
        </row>
        <row r="497">
          <cell r="B497" t="str">
            <v>BPR.2419-000</v>
          </cell>
          <cell r="C497" t="str">
            <v>BPR</v>
          </cell>
          <cell r="D497" t="str">
            <v>2419-000</v>
          </cell>
          <cell r="E497" t="str">
            <v>401K - Employer</v>
          </cell>
          <cell r="F497">
            <v>2180</v>
          </cell>
          <cell r="G497" t="str">
            <v>Accrued Employee Insurance-Other</v>
          </cell>
          <cell r="H497" t="str">
            <v>BS</v>
          </cell>
          <cell r="I497" t="str">
            <v>Accrued Insurance</v>
          </cell>
          <cell r="J497" t="str">
            <v>2180</v>
          </cell>
        </row>
        <row r="498">
          <cell r="B498" t="str">
            <v>BPR.2420-000</v>
          </cell>
          <cell r="C498" t="str">
            <v>BPR</v>
          </cell>
          <cell r="D498" t="str">
            <v>2420-000</v>
          </cell>
          <cell r="E498" t="str">
            <v>MED125 - Employer</v>
          </cell>
          <cell r="F498">
            <v>2180</v>
          </cell>
          <cell r="G498" t="str">
            <v>Accrued Employee Insurance-Other</v>
          </cell>
          <cell r="H498" t="str">
            <v>BS</v>
          </cell>
          <cell r="I498" t="str">
            <v>Accrued Insurance</v>
          </cell>
          <cell r="J498" t="str">
            <v>2180</v>
          </cell>
        </row>
        <row r="499">
          <cell r="B499" t="str">
            <v>BPR.2423-000</v>
          </cell>
          <cell r="C499" t="str">
            <v>BPR</v>
          </cell>
          <cell r="D499" t="str">
            <v>2423-000</v>
          </cell>
          <cell r="E499" t="str">
            <v>Federal unemployment - Employer</v>
          </cell>
          <cell r="F499">
            <v>2180</v>
          </cell>
          <cell r="G499" t="str">
            <v>Accrued Employee Insurance-Other</v>
          </cell>
          <cell r="H499" t="str">
            <v>BS</v>
          </cell>
          <cell r="I499" t="str">
            <v>Accrued Insurance</v>
          </cell>
          <cell r="J499" t="str">
            <v>2180</v>
          </cell>
        </row>
        <row r="500">
          <cell r="B500" t="str">
            <v>BPR.2424-000</v>
          </cell>
          <cell r="C500" t="str">
            <v>BPR</v>
          </cell>
          <cell r="D500" t="str">
            <v>2424-000</v>
          </cell>
          <cell r="E500" t="str">
            <v>UT unemployment - Employer</v>
          </cell>
          <cell r="F500">
            <v>2180</v>
          </cell>
          <cell r="G500" t="str">
            <v>Accrued Employee Insurance-Other</v>
          </cell>
          <cell r="H500" t="str">
            <v>BS</v>
          </cell>
          <cell r="I500" t="str">
            <v>Accrued Insurance</v>
          </cell>
          <cell r="J500" t="str">
            <v>2180</v>
          </cell>
        </row>
        <row r="501">
          <cell r="B501" t="str">
            <v>BPR.2425-000</v>
          </cell>
          <cell r="C501" t="str">
            <v>BPR</v>
          </cell>
          <cell r="D501" t="str">
            <v>2425-000</v>
          </cell>
          <cell r="E501" t="str">
            <v>SS Medicare - Employer</v>
          </cell>
          <cell r="F501">
            <v>2180</v>
          </cell>
          <cell r="G501" t="str">
            <v>Accrued Employee Insurance-Other</v>
          </cell>
          <cell r="H501" t="str">
            <v>BS</v>
          </cell>
          <cell r="I501" t="str">
            <v>Accrued Insurance</v>
          </cell>
          <cell r="J501" t="str">
            <v>2180</v>
          </cell>
        </row>
        <row r="502">
          <cell r="B502" t="str">
            <v>BPR.2426-000</v>
          </cell>
          <cell r="C502" t="str">
            <v>BPR</v>
          </cell>
          <cell r="D502" t="str">
            <v>2426-000</v>
          </cell>
          <cell r="E502" t="str">
            <v>Texas State taxes - Employer</v>
          </cell>
          <cell r="F502">
            <v>2180</v>
          </cell>
          <cell r="G502" t="str">
            <v>Accrued Employee Insurance-Other</v>
          </cell>
          <cell r="H502" t="str">
            <v>BS</v>
          </cell>
          <cell r="I502" t="str">
            <v>Accrued Insurance</v>
          </cell>
          <cell r="J502" t="str">
            <v>2180</v>
          </cell>
        </row>
        <row r="503">
          <cell r="B503" t="str">
            <v>BPR.2435-000</v>
          </cell>
          <cell r="C503" t="str">
            <v>BPR</v>
          </cell>
          <cell r="D503" t="str">
            <v>2435-000</v>
          </cell>
          <cell r="E503" t="str">
            <v>Employment insurance - Employer</v>
          </cell>
          <cell r="F503">
            <v>2180</v>
          </cell>
          <cell r="G503" t="str">
            <v>Accrued Employee Insurance-Other</v>
          </cell>
          <cell r="H503" t="str">
            <v>BS</v>
          </cell>
          <cell r="I503" t="str">
            <v>Accrued Insurance</v>
          </cell>
          <cell r="J503" t="str">
            <v>2180</v>
          </cell>
        </row>
        <row r="504">
          <cell r="B504" t="str">
            <v>BPR.2435-001</v>
          </cell>
          <cell r="C504" t="str">
            <v>BPR</v>
          </cell>
          <cell r="D504" t="str">
            <v>2435-001</v>
          </cell>
          <cell r="E504" t="str">
            <v>Employment insurance - Employer - Regular rate</v>
          </cell>
          <cell r="F504">
            <v>2180</v>
          </cell>
          <cell r="G504" t="str">
            <v>Accrued Employee Insurance-Other</v>
          </cell>
          <cell r="H504" t="str">
            <v>BS</v>
          </cell>
          <cell r="I504" t="str">
            <v>Accrued Insurance</v>
          </cell>
          <cell r="J504" t="str">
            <v>2180</v>
          </cell>
        </row>
        <row r="505">
          <cell r="B505" t="str">
            <v>BPR.2435-002</v>
          </cell>
          <cell r="C505" t="str">
            <v>BPR</v>
          </cell>
          <cell r="D505" t="str">
            <v>2435-002</v>
          </cell>
          <cell r="E505" t="str">
            <v>Employment insurance - Employer - Reduced rate</v>
          </cell>
          <cell r="F505">
            <v>2180</v>
          </cell>
          <cell r="G505" t="str">
            <v>Accrued Employee Insurance-Other</v>
          </cell>
          <cell r="H505" t="str">
            <v>BS</v>
          </cell>
          <cell r="I505" t="str">
            <v>Accrued Insurance</v>
          </cell>
          <cell r="J505" t="str">
            <v>2180</v>
          </cell>
        </row>
        <row r="506">
          <cell r="B506" t="str">
            <v>BPR.2440-000</v>
          </cell>
          <cell r="C506" t="str">
            <v>BPR</v>
          </cell>
          <cell r="D506" t="str">
            <v>2440-000</v>
          </cell>
          <cell r="E506" t="str">
            <v>URSSAF contribution</v>
          </cell>
          <cell r="F506">
            <v>2180</v>
          </cell>
          <cell r="G506" t="str">
            <v>Accrued Employee Insurance-Other</v>
          </cell>
          <cell r="H506" t="str">
            <v>BS</v>
          </cell>
          <cell r="I506" t="str">
            <v>Accrued Insurance</v>
          </cell>
          <cell r="J506" t="str">
            <v>2180</v>
          </cell>
        </row>
        <row r="507">
          <cell r="B507" t="str">
            <v>BPR.2441-000</v>
          </cell>
          <cell r="C507" t="str">
            <v>BPR</v>
          </cell>
          <cell r="D507" t="str">
            <v>2441-000</v>
          </cell>
          <cell r="E507" t="str">
            <v>ASSEDIC contribution</v>
          </cell>
          <cell r="F507">
            <v>2180</v>
          </cell>
          <cell r="G507" t="str">
            <v>Accrued Employee Insurance-Other</v>
          </cell>
          <cell r="H507" t="str">
            <v>BS</v>
          </cell>
          <cell r="I507" t="str">
            <v>Accrued Insurance</v>
          </cell>
          <cell r="J507" t="str">
            <v>2180</v>
          </cell>
        </row>
        <row r="508">
          <cell r="B508" t="str">
            <v>BPR.2442-000</v>
          </cell>
          <cell r="C508" t="str">
            <v>BPR</v>
          </cell>
          <cell r="D508" t="str">
            <v>2442-000</v>
          </cell>
          <cell r="E508" t="str">
            <v>Retirement contribution</v>
          </cell>
          <cell r="F508">
            <v>2180</v>
          </cell>
          <cell r="G508" t="str">
            <v>Accrued Employee Insurance-Other</v>
          </cell>
          <cell r="H508" t="str">
            <v>BS</v>
          </cell>
          <cell r="I508" t="str">
            <v>Accrued Insurance</v>
          </cell>
          <cell r="J508" t="str">
            <v>2180</v>
          </cell>
        </row>
        <row r="509">
          <cell r="B509" t="str">
            <v>BPR.2442-015</v>
          </cell>
          <cell r="C509" t="str">
            <v>BPR</v>
          </cell>
          <cell r="D509" t="str">
            <v>2442-015</v>
          </cell>
          <cell r="E509" t="str">
            <v>Mutuelle GAN contribution</v>
          </cell>
          <cell r="F509">
            <v>2180</v>
          </cell>
          <cell r="G509" t="str">
            <v>Accrued Employee Insurance-Other</v>
          </cell>
          <cell r="H509" t="str">
            <v>BS</v>
          </cell>
          <cell r="I509" t="str">
            <v>Accrued Insurance</v>
          </cell>
          <cell r="J509" t="str">
            <v>2180</v>
          </cell>
        </row>
        <row r="510">
          <cell r="B510" t="str">
            <v>BPR.2442-020</v>
          </cell>
          <cell r="C510" t="str">
            <v>BPR</v>
          </cell>
          <cell r="D510" t="str">
            <v>2442-020</v>
          </cell>
          <cell r="E510" t="str">
            <v>Prévoyance GAN contribution</v>
          </cell>
          <cell r="F510">
            <v>2180</v>
          </cell>
          <cell r="G510" t="str">
            <v>Accrued Employee Insurance-Other</v>
          </cell>
          <cell r="H510" t="str">
            <v>BS</v>
          </cell>
          <cell r="I510" t="str">
            <v>Accrued Insurance</v>
          </cell>
          <cell r="J510" t="str">
            <v>2180</v>
          </cell>
        </row>
        <row r="511">
          <cell r="B511" t="str">
            <v>BPR.2443-001</v>
          </cell>
          <cell r="C511" t="str">
            <v>BPR</v>
          </cell>
          <cell r="D511" t="str">
            <v>2443-001</v>
          </cell>
          <cell r="E511" t="str">
            <v>Learning taxes</v>
          </cell>
          <cell r="F511">
            <v>2180</v>
          </cell>
          <cell r="G511" t="str">
            <v>Accrued Employee Insurance-Other</v>
          </cell>
          <cell r="H511" t="str">
            <v>BS</v>
          </cell>
          <cell r="I511" t="str">
            <v>Accrued Insurance</v>
          </cell>
          <cell r="J511" t="str">
            <v>2180</v>
          </cell>
        </row>
        <row r="512">
          <cell r="B512" t="str">
            <v>BPR.2443-003</v>
          </cell>
          <cell r="C512" t="str">
            <v>BPR</v>
          </cell>
          <cell r="D512" t="str">
            <v>2443-003</v>
          </cell>
          <cell r="E512" t="str">
            <v>Continued professional training</v>
          </cell>
          <cell r="F512">
            <v>2180</v>
          </cell>
          <cell r="G512" t="str">
            <v>Accrued Employee Insurance-Other</v>
          </cell>
          <cell r="H512" t="str">
            <v>BS</v>
          </cell>
          <cell r="I512" t="str">
            <v>Accrued Insurance</v>
          </cell>
          <cell r="J512" t="str">
            <v>2180</v>
          </cell>
        </row>
        <row r="513">
          <cell r="B513" t="str">
            <v>BPR.2450-000</v>
          </cell>
          <cell r="C513" t="str">
            <v>BPR</v>
          </cell>
          <cell r="D513" t="str">
            <v>2450-000</v>
          </cell>
          <cell r="E513" t="str">
            <v>Group insurance - Employer</v>
          </cell>
          <cell r="F513">
            <v>2180</v>
          </cell>
          <cell r="G513" t="str">
            <v>Accrued Employee Insurance-Other</v>
          </cell>
          <cell r="H513" t="str">
            <v>BS</v>
          </cell>
          <cell r="I513" t="str">
            <v>Accrued Insurance</v>
          </cell>
          <cell r="J513" t="str">
            <v>2180</v>
          </cell>
        </row>
        <row r="514">
          <cell r="B514" t="str">
            <v>BPR.2460-000</v>
          </cell>
          <cell r="C514" t="str">
            <v>BPR</v>
          </cell>
          <cell r="D514" t="str">
            <v>2460-000</v>
          </cell>
          <cell r="E514" t="str">
            <v>Pension plan - Employer</v>
          </cell>
          <cell r="F514">
            <v>2160</v>
          </cell>
          <cell r="G514" t="str">
            <v>Accrued Retirement Plan</v>
          </cell>
          <cell r="H514" t="str">
            <v>BS</v>
          </cell>
          <cell r="I514" t="str">
            <v>Accrued compensation</v>
          </cell>
          <cell r="J514" t="str">
            <v>2160</v>
          </cell>
        </row>
        <row r="515">
          <cell r="B515" t="str">
            <v>BPR.2470-000</v>
          </cell>
          <cell r="C515" t="str">
            <v>BPR</v>
          </cell>
          <cell r="D515" t="str">
            <v>2470-000</v>
          </cell>
          <cell r="E515" t="str">
            <v>Social club - Employer</v>
          </cell>
          <cell r="F515">
            <v>2180</v>
          </cell>
          <cell r="G515" t="str">
            <v>Accrued Employee Insurance-Other</v>
          </cell>
          <cell r="H515" t="str">
            <v>BS</v>
          </cell>
          <cell r="I515" t="str">
            <v>Accrued Insurance</v>
          </cell>
          <cell r="J515" t="str">
            <v>2180</v>
          </cell>
        </row>
        <row r="516">
          <cell r="B516" t="str">
            <v>BPR.2471-000</v>
          </cell>
          <cell r="C516" t="str">
            <v>BPR</v>
          </cell>
          <cell r="D516" t="str">
            <v>2471-000</v>
          </cell>
          <cell r="E516" t="str">
            <v>5/12 reimbursement</v>
          </cell>
          <cell r="F516">
            <v>2180</v>
          </cell>
          <cell r="G516" t="str">
            <v>Accrued Employee Insurance-Other</v>
          </cell>
          <cell r="H516" t="str">
            <v>BS</v>
          </cell>
          <cell r="I516" t="str">
            <v>Accrued Insurance</v>
          </cell>
          <cell r="J516" t="str">
            <v>2180</v>
          </cell>
        </row>
        <row r="517">
          <cell r="B517" t="str">
            <v>BPR.2473-000</v>
          </cell>
          <cell r="C517" t="str">
            <v>BPR</v>
          </cell>
          <cell r="D517" t="str">
            <v>2473-000</v>
          </cell>
          <cell r="E517" t="str">
            <v>Insurance - American Home</v>
          </cell>
          <cell r="F517">
            <v>2180</v>
          </cell>
          <cell r="G517" t="str">
            <v>Accrued Employee Insurance-Other</v>
          </cell>
          <cell r="H517" t="str">
            <v>BS</v>
          </cell>
          <cell r="I517" t="str">
            <v>Accrued Insurance</v>
          </cell>
          <cell r="J517" t="str">
            <v>2180</v>
          </cell>
        </row>
        <row r="518">
          <cell r="B518" t="str">
            <v>BPR.2474-000</v>
          </cell>
          <cell r="C518" t="str">
            <v>BPR</v>
          </cell>
          <cell r="D518" t="str">
            <v>2474-000</v>
          </cell>
          <cell r="E518" t="str">
            <v>WSIB - Employer</v>
          </cell>
          <cell r="F518">
            <v>2180</v>
          </cell>
          <cell r="G518" t="str">
            <v>Accrued Employee Insurance-Other</v>
          </cell>
          <cell r="H518" t="str">
            <v>BS</v>
          </cell>
          <cell r="I518" t="str">
            <v>Accrued Insurance</v>
          </cell>
          <cell r="J518" t="str">
            <v>2180</v>
          </cell>
        </row>
        <row r="519">
          <cell r="B519" t="str">
            <v>BPR.2475-000</v>
          </cell>
          <cell r="C519" t="str">
            <v>BPR</v>
          </cell>
          <cell r="D519" t="str">
            <v>2475-000</v>
          </cell>
          <cell r="E519" t="str">
            <v>CSST - Employee</v>
          </cell>
          <cell r="F519">
            <v>2180</v>
          </cell>
          <cell r="G519" t="str">
            <v>Accrued Employee Insurance-Other</v>
          </cell>
          <cell r="H519" t="str">
            <v>BS</v>
          </cell>
          <cell r="I519" t="str">
            <v>Accrued Insurance</v>
          </cell>
          <cell r="J519" t="str">
            <v>2180</v>
          </cell>
        </row>
        <row r="520">
          <cell r="B520" t="str">
            <v>BPR.2475-001</v>
          </cell>
          <cell r="C520" t="str">
            <v>BPR</v>
          </cell>
          <cell r="D520" t="str">
            <v>2475-001</v>
          </cell>
          <cell r="E520" t="str">
            <v>CSST - Ontario employer</v>
          </cell>
          <cell r="F520">
            <v>2180</v>
          </cell>
          <cell r="G520" t="str">
            <v>Accrued Employee Insurance-Other</v>
          </cell>
          <cell r="H520" t="str">
            <v>BS</v>
          </cell>
          <cell r="I520" t="str">
            <v>Accrued Insurance</v>
          </cell>
          <cell r="J520" t="str">
            <v>2180</v>
          </cell>
        </row>
        <row r="521">
          <cell r="B521" t="str">
            <v>BPR.2475-002</v>
          </cell>
          <cell r="C521" t="str">
            <v>BPR</v>
          </cell>
          <cell r="D521" t="str">
            <v>2475-002</v>
          </cell>
          <cell r="E521" t="str">
            <v>CSST - Newfoundland and Labrador - Employer</v>
          </cell>
          <cell r="F521">
            <v>2180</v>
          </cell>
          <cell r="G521" t="str">
            <v>Accrued Employee Insurance-Other</v>
          </cell>
          <cell r="H521" t="str">
            <v>BS</v>
          </cell>
          <cell r="I521" t="str">
            <v>Accrued Insurance</v>
          </cell>
          <cell r="J521" t="str">
            <v>2180</v>
          </cell>
        </row>
        <row r="522">
          <cell r="B522" t="str">
            <v>BPR.2476-000</v>
          </cell>
          <cell r="C522" t="str">
            <v>BPR</v>
          </cell>
          <cell r="D522" t="str">
            <v>2476-000</v>
          </cell>
          <cell r="E522" t="str">
            <v>CNT - Employer</v>
          </cell>
          <cell r="F522">
            <v>2180</v>
          </cell>
          <cell r="G522" t="str">
            <v>Accrued Employee Insurance-Other</v>
          </cell>
          <cell r="H522" t="str">
            <v>BS</v>
          </cell>
          <cell r="I522" t="str">
            <v>Accrued Insurance</v>
          </cell>
          <cell r="J522" t="str">
            <v>2180</v>
          </cell>
        </row>
        <row r="523">
          <cell r="B523" t="str">
            <v>BPR.2490-000</v>
          </cell>
          <cell r="C523" t="str">
            <v>BPR</v>
          </cell>
          <cell r="D523" t="str">
            <v>2490-000</v>
          </cell>
          <cell r="E523" t="str">
            <v>Balance sheet - Physical training framework</v>
          </cell>
          <cell r="F523">
            <v>2180</v>
          </cell>
          <cell r="G523" t="str">
            <v>Accrued Employee Insurance-Other</v>
          </cell>
          <cell r="H523" t="str">
            <v>BS</v>
          </cell>
          <cell r="I523" t="str">
            <v>Accrued Insurance</v>
          </cell>
          <cell r="J523" t="str">
            <v>2180</v>
          </cell>
        </row>
        <row r="524">
          <cell r="B524" t="str">
            <v>BPR.2491-000</v>
          </cell>
          <cell r="C524" t="str">
            <v>BPR</v>
          </cell>
          <cell r="D524" t="str">
            <v>2491-000</v>
          </cell>
          <cell r="E524" t="str">
            <v>Vacation payable</v>
          </cell>
          <cell r="F524">
            <v>2180</v>
          </cell>
          <cell r="G524" t="str">
            <v>Accrued Employee Insurance-Other</v>
          </cell>
          <cell r="H524" t="str">
            <v>BS</v>
          </cell>
          <cell r="I524" t="str">
            <v>Accrued Insurance</v>
          </cell>
          <cell r="J524" t="str">
            <v>2180</v>
          </cell>
        </row>
        <row r="525">
          <cell r="B525" t="str">
            <v>BPR.2492-000</v>
          </cell>
          <cell r="C525" t="str">
            <v>BPR</v>
          </cell>
          <cell r="D525" t="str">
            <v>2492-000</v>
          </cell>
          <cell r="E525" t="str">
            <v>Statutory holidays paid</v>
          </cell>
          <cell r="F525">
            <v>2180</v>
          </cell>
          <cell r="G525" t="str">
            <v>Accrued Employee Insurance-Other</v>
          </cell>
          <cell r="H525" t="str">
            <v>BS</v>
          </cell>
          <cell r="I525" t="str">
            <v>Accrued Insurance</v>
          </cell>
          <cell r="J525" t="str">
            <v>2180</v>
          </cell>
        </row>
        <row r="526">
          <cell r="B526" t="str">
            <v>BPR.2493-000</v>
          </cell>
          <cell r="C526" t="str">
            <v>BPR</v>
          </cell>
          <cell r="D526" t="str">
            <v>2493-000</v>
          </cell>
          <cell r="E526" t="str">
            <v>Sick leave paid</v>
          </cell>
          <cell r="F526">
            <v>2180</v>
          </cell>
          <cell r="G526" t="str">
            <v>Accrued Employee Insurance-Other</v>
          </cell>
          <cell r="H526" t="str">
            <v>BS</v>
          </cell>
          <cell r="I526" t="str">
            <v>Accrued Insurance</v>
          </cell>
          <cell r="J526" t="str">
            <v>2180</v>
          </cell>
        </row>
        <row r="527">
          <cell r="B527" t="str">
            <v>BPR.2494-000</v>
          </cell>
          <cell r="C527" t="str">
            <v>BPR</v>
          </cell>
          <cell r="D527" t="str">
            <v>2494-000</v>
          </cell>
          <cell r="E527" t="str">
            <v>Personal time paid</v>
          </cell>
          <cell r="F527">
            <v>2180</v>
          </cell>
          <cell r="G527" t="str">
            <v>Accrued Employee Insurance-Other</v>
          </cell>
          <cell r="H527" t="str">
            <v>BS</v>
          </cell>
          <cell r="I527" t="str">
            <v>Accrued Insurance</v>
          </cell>
          <cell r="J527" t="str">
            <v>2180</v>
          </cell>
        </row>
        <row r="528">
          <cell r="B528" t="str">
            <v>BPR.2495-000</v>
          </cell>
          <cell r="C528" t="str">
            <v>BPR</v>
          </cell>
          <cell r="D528" t="str">
            <v>2495-000</v>
          </cell>
          <cell r="E528" t="str">
            <v>RTT paid</v>
          </cell>
          <cell r="F528">
            <v>2180</v>
          </cell>
          <cell r="G528" t="str">
            <v>Accrued Employee Insurance-Other</v>
          </cell>
          <cell r="H528" t="str">
            <v>BS</v>
          </cell>
          <cell r="I528" t="str">
            <v>Accrued Insurance</v>
          </cell>
          <cell r="J528" t="str">
            <v>2180</v>
          </cell>
        </row>
        <row r="529">
          <cell r="B529" t="str">
            <v>BPR.2505-000</v>
          </cell>
          <cell r="C529" t="str">
            <v>BPR</v>
          </cell>
          <cell r="D529" t="str">
            <v>2505-000</v>
          </cell>
          <cell r="E529" t="str">
            <v>Gross salaries payable</v>
          </cell>
          <cell r="F529">
            <v>2090</v>
          </cell>
          <cell r="G529" t="str">
            <v>Payroll Liability</v>
          </cell>
          <cell r="H529" t="str">
            <v>BS</v>
          </cell>
          <cell r="I529" t="str">
            <v>Accrued compensation</v>
          </cell>
          <cell r="J529" t="str">
            <v>2090</v>
          </cell>
        </row>
        <row r="530">
          <cell r="B530" t="str">
            <v>BPR.2506-000</v>
          </cell>
          <cell r="C530" t="str">
            <v>BPR</v>
          </cell>
          <cell r="D530" t="str">
            <v>2506-000</v>
          </cell>
          <cell r="E530" t="str">
            <v>Net salaries payable</v>
          </cell>
          <cell r="F530">
            <v>2090</v>
          </cell>
          <cell r="G530" t="str">
            <v>Payroll Liability</v>
          </cell>
          <cell r="H530" t="str">
            <v>BS</v>
          </cell>
          <cell r="I530" t="str">
            <v>Accrued compensation</v>
          </cell>
          <cell r="J530" t="str">
            <v>2090</v>
          </cell>
        </row>
        <row r="531">
          <cell r="B531" t="str">
            <v>BPR.2511-000</v>
          </cell>
          <cell r="C531" t="str">
            <v>BPR</v>
          </cell>
          <cell r="D531" t="str">
            <v>2511-000</v>
          </cell>
          <cell r="E531" t="str">
            <v>Overtime not paid</v>
          </cell>
          <cell r="F531">
            <v>2100</v>
          </cell>
          <cell r="G531" t="str">
            <v>P/R TOWP Accrued</v>
          </cell>
          <cell r="H531" t="str">
            <v>BS</v>
          </cell>
          <cell r="I531" t="str">
            <v>Accrued compensation</v>
          </cell>
          <cell r="J531" t="str">
            <v>2100</v>
          </cell>
        </row>
        <row r="532">
          <cell r="B532" t="str">
            <v>BPR.2512-000</v>
          </cell>
          <cell r="C532" t="str">
            <v>BPR</v>
          </cell>
          <cell r="D532" t="str">
            <v>2512-000</v>
          </cell>
          <cell r="E532" t="str">
            <v>Overtime payable</v>
          </cell>
          <cell r="F532">
            <v>2100</v>
          </cell>
          <cell r="G532" t="str">
            <v>P/R TOWP Accrued</v>
          </cell>
          <cell r="H532" t="str">
            <v>BS</v>
          </cell>
          <cell r="I532" t="str">
            <v>Accrued compensation</v>
          </cell>
          <cell r="J532" t="str">
            <v>2100</v>
          </cell>
        </row>
        <row r="533">
          <cell r="B533" t="str">
            <v>BPR.2515-000</v>
          </cell>
          <cell r="C533" t="str">
            <v>BPR</v>
          </cell>
          <cell r="D533" t="str">
            <v>2515-000</v>
          </cell>
          <cell r="E533" t="str">
            <v>Bonuses payable</v>
          </cell>
          <cell r="F533">
            <v>2105</v>
          </cell>
          <cell r="G533" t="str">
            <v>Bonus Accrued</v>
          </cell>
          <cell r="H533" t="str">
            <v>BS</v>
          </cell>
          <cell r="I533" t="str">
            <v>Accrued bonus</v>
          </cell>
          <cell r="J533" t="str">
            <v>2105</v>
          </cell>
        </row>
        <row r="534">
          <cell r="B534" t="str">
            <v>BPR.2515-001</v>
          </cell>
          <cell r="C534" t="str">
            <v>BPR</v>
          </cell>
          <cell r="D534" t="str">
            <v>2515-001</v>
          </cell>
          <cell r="E534" t="str">
            <v>Bonuses payable</v>
          </cell>
          <cell r="F534">
            <v>2105</v>
          </cell>
          <cell r="G534" t="str">
            <v>Bonus Accrued</v>
          </cell>
          <cell r="H534" t="str">
            <v>BS</v>
          </cell>
          <cell r="I534" t="str">
            <v>Accrued bonus</v>
          </cell>
          <cell r="J534" t="str">
            <v>2105</v>
          </cell>
        </row>
        <row r="535">
          <cell r="B535" t="str">
            <v>BPR.2515-002</v>
          </cell>
          <cell r="C535" t="str">
            <v>BPR</v>
          </cell>
          <cell r="D535" t="str">
            <v>2515-002</v>
          </cell>
          <cell r="E535" t="str">
            <v>Bonuses payable - Partners</v>
          </cell>
          <cell r="F535">
            <v>2105</v>
          </cell>
          <cell r="G535" t="str">
            <v>Bonus Accrued</v>
          </cell>
          <cell r="H535" t="str">
            <v>BS</v>
          </cell>
          <cell r="I535" t="str">
            <v>Accrued bonus</v>
          </cell>
          <cell r="J535" t="str">
            <v>2105</v>
          </cell>
        </row>
        <row r="536">
          <cell r="B536" t="str">
            <v>BPR.2516-000</v>
          </cell>
          <cell r="C536" t="str">
            <v>BPR</v>
          </cell>
          <cell r="D536" t="str">
            <v>2516-000</v>
          </cell>
          <cell r="E536" t="str">
            <v>Package payable</v>
          </cell>
          <cell r="F536">
            <v>2104</v>
          </cell>
          <cell r="G536" t="str">
            <v>Bonus Accrued - Other</v>
          </cell>
          <cell r="H536" t="str">
            <v>BS</v>
          </cell>
          <cell r="I536" t="str">
            <v>Accrued bonus</v>
          </cell>
          <cell r="J536" t="str">
            <v>2104</v>
          </cell>
        </row>
        <row r="537">
          <cell r="B537" t="str">
            <v>BPR.2520-000</v>
          </cell>
          <cell r="C537" t="str">
            <v>BPR</v>
          </cell>
          <cell r="D537" t="str">
            <v>2520-000</v>
          </cell>
          <cell r="E537" t="str">
            <v>Vacation payable</v>
          </cell>
          <cell r="F537">
            <v>2100</v>
          </cell>
          <cell r="G537" t="str">
            <v>P/R TOWP Accrued</v>
          </cell>
          <cell r="H537" t="str">
            <v>BS</v>
          </cell>
          <cell r="I537" t="str">
            <v>Accrued compensation</v>
          </cell>
          <cell r="J537" t="str">
            <v>2100</v>
          </cell>
        </row>
        <row r="538">
          <cell r="B538" t="str">
            <v>BPR.2525-000</v>
          </cell>
          <cell r="C538" t="str">
            <v>BPR</v>
          </cell>
          <cell r="D538" t="str">
            <v>2525-000</v>
          </cell>
          <cell r="E538" t="str">
            <v>Statutory holidays payable</v>
          </cell>
          <cell r="F538">
            <v>2102</v>
          </cell>
          <cell r="G538" t="str">
            <v>P/R Holiday Pay Accrued</v>
          </cell>
          <cell r="H538" t="str">
            <v>BS</v>
          </cell>
          <cell r="I538" t="str">
            <v>Accrued compensation</v>
          </cell>
          <cell r="J538" t="str">
            <v>2102</v>
          </cell>
        </row>
        <row r="539">
          <cell r="B539" t="str">
            <v>BPR.2601-000</v>
          </cell>
          <cell r="C539" t="str">
            <v>BPR</v>
          </cell>
          <cell r="D539" t="str">
            <v>2601-000</v>
          </cell>
          <cell r="E539" t="str">
            <v>Other current liabilities</v>
          </cell>
          <cell r="F539">
            <v>2540</v>
          </cell>
          <cell r="G539" t="str">
            <v>Accrued - Other</v>
          </cell>
          <cell r="H539" t="str">
            <v>BS</v>
          </cell>
          <cell r="I539" t="str">
            <v>Other Accrued Liabilities</v>
          </cell>
          <cell r="J539" t="str">
            <v>2540</v>
          </cell>
        </row>
        <row r="540">
          <cell r="B540" t="str">
            <v>BPR.2602-005</v>
          </cell>
          <cell r="C540" t="str">
            <v>BPR</v>
          </cell>
          <cell r="D540" t="str">
            <v>2602-005</v>
          </cell>
          <cell r="E540" t="str">
            <v>Note payable to 9227-1808 Québec Inc.</v>
          </cell>
          <cell r="F540">
            <v>2920</v>
          </cell>
          <cell r="G540" t="str">
            <v>Pre-Acquisition Equity</v>
          </cell>
          <cell r="H540" t="str">
            <v>BS</v>
          </cell>
          <cell r="I540" t="str">
            <v>Pre-Acquisition Equity</v>
          </cell>
          <cell r="J540" t="str">
            <v>2920</v>
          </cell>
        </row>
        <row r="541">
          <cell r="B541" t="str">
            <v>BPR.2602-006</v>
          </cell>
          <cell r="C541" t="str">
            <v>BPR</v>
          </cell>
          <cell r="D541" t="str">
            <v>2602-006</v>
          </cell>
          <cell r="E541" t="str">
            <v>Note payable to BPR Inc.</v>
          </cell>
          <cell r="F541" t="str">
            <v>2860.HIST</v>
          </cell>
          <cell r="G541" t="str">
            <v>Long-Term Notes Payable - IC</v>
          </cell>
          <cell r="H541" t="str">
            <v>BS</v>
          </cell>
          <cell r="I541" t="str">
            <v>Long-Term Obligations</v>
          </cell>
          <cell r="J541" t="str">
            <v>2860</v>
          </cell>
        </row>
        <row r="542">
          <cell r="B542" t="str">
            <v>BPR.2602-007</v>
          </cell>
          <cell r="C542" t="str">
            <v>BPR</v>
          </cell>
          <cell r="D542" t="str">
            <v>2602-007</v>
          </cell>
          <cell r="E542" t="str">
            <v>Note payable to BPR Infrastructure</v>
          </cell>
          <cell r="F542" t="str">
            <v>2860.HIST</v>
          </cell>
          <cell r="G542" t="str">
            <v>Long-Term Notes Payable - IC</v>
          </cell>
          <cell r="H542" t="str">
            <v>BS</v>
          </cell>
          <cell r="I542" t="str">
            <v>Long-Term Obligations</v>
          </cell>
          <cell r="J542" t="str">
            <v>2860</v>
          </cell>
        </row>
        <row r="543">
          <cell r="B543" t="str">
            <v>BPR.2602-008</v>
          </cell>
          <cell r="C543" t="str">
            <v>BPR</v>
          </cell>
          <cell r="D543" t="str">
            <v>2602-008</v>
          </cell>
          <cell r="E543" t="str">
            <v>Notes payable - Marc Patry</v>
          </cell>
          <cell r="F543">
            <v>2750</v>
          </cell>
          <cell r="G543" t="str">
            <v>Current Portion of L-T Liab - Other</v>
          </cell>
          <cell r="H543" t="str">
            <v>BS</v>
          </cell>
          <cell r="I543" t="str">
            <v>Current Portion of Long-Term Obligations</v>
          </cell>
          <cell r="J543" t="str">
            <v>2750</v>
          </cell>
        </row>
        <row r="544">
          <cell r="B544" t="str">
            <v>BPR.2602-018</v>
          </cell>
          <cell r="C544" t="str">
            <v>BPR</v>
          </cell>
          <cell r="D544" t="str">
            <v>2602-018</v>
          </cell>
          <cell r="E544" t="str">
            <v>Note payable - Partners - BPR GC</v>
          </cell>
          <cell r="F544">
            <v>2750</v>
          </cell>
          <cell r="G544" t="str">
            <v>Current Portion of L-T Liab - Other</v>
          </cell>
          <cell r="H544" t="str">
            <v>BS</v>
          </cell>
          <cell r="I544" t="str">
            <v>Current Portion of Long-Term Obligations</v>
          </cell>
          <cell r="J544" t="str">
            <v>2750</v>
          </cell>
        </row>
        <row r="545">
          <cell r="B545" t="str">
            <v>BPR.2606-000</v>
          </cell>
          <cell r="C545" t="str">
            <v>BPR</v>
          </cell>
          <cell r="D545" t="str">
            <v>2606-000</v>
          </cell>
          <cell r="E545" t="str">
            <v>Due to Tetra Tech (loan to TT)</v>
          </cell>
          <cell r="F545">
            <v>2860</v>
          </cell>
          <cell r="G545" t="str">
            <v>Long-Term Notes Payable - IC</v>
          </cell>
          <cell r="H545" t="str">
            <v>BS</v>
          </cell>
          <cell r="I545" t="str">
            <v>Long-Term Obligations</v>
          </cell>
          <cell r="J545" t="str">
            <v>2860</v>
          </cell>
        </row>
        <row r="546">
          <cell r="B546" t="str">
            <v>BPR.2620-000</v>
          </cell>
          <cell r="C546" t="str">
            <v>BPR</v>
          </cell>
          <cell r="D546" t="str">
            <v>2620-000</v>
          </cell>
          <cell r="E546" t="str">
            <v>Minority interest</v>
          </cell>
          <cell r="F546">
            <v>2950</v>
          </cell>
          <cell r="G546" t="str">
            <v>Pre-acquisition equity - NCI</v>
          </cell>
          <cell r="H546" t="str">
            <v>BS</v>
          </cell>
          <cell r="I546" t="str">
            <v>Noncontrolling Interest</v>
          </cell>
          <cell r="J546" t="str">
            <v>2950</v>
          </cell>
        </row>
        <row r="547">
          <cell r="B547" t="str">
            <v>BPR.2770-000</v>
          </cell>
          <cell r="C547" t="str">
            <v>BPR</v>
          </cell>
          <cell r="D547" t="str">
            <v>2770-000</v>
          </cell>
          <cell r="E547" t="str">
            <v>Long-term deferred income taxes</v>
          </cell>
          <cell r="F547">
            <v>2601</v>
          </cell>
          <cell r="G547" t="str">
            <v>Deferred Tax Liab - Current</v>
          </cell>
          <cell r="H547" t="str">
            <v>BS</v>
          </cell>
          <cell r="I547" t="str">
            <v>Deferred Tax Liab - Current</v>
          </cell>
          <cell r="J547" t="str">
            <v>2601</v>
          </cell>
        </row>
        <row r="548">
          <cell r="B548" t="str">
            <v>BPR.2900-000</v>
          </cell>
          <cell r="C548" t="str">
            <v>BPR</v>
          </cell>
          <cell r="D548" t="str">
            <v>2900-000</v>
          </cell>
          <cell r="E548" t="str">
            <v xml:space="preserve">Share capital </v>
          </cell>
          <cell r="F548">
            <v>2920</v>
          </cell>
          <cell r="G548" t="str">
            <v>Pre-Acquisition Equity</v>
          </cell>
          <cell r="H548" t="str">
            <v>BS</v>
          </cell>
          <cell r="I548" t="str">
            <v>Pre-Acquisition Equity</v>
          </cell>
          <cell r="J548" t="str">
            <v>2920</v>
          </cell>
        </row>
        <row r="549">
          <cell r="B549" t="str">
            <v>BPR.2900-001</v>
          </cell>
          <cell r="C549" t="str">
            <v>BPR</v>
          </cell>
          <cell r="D549" t="str">
            <v>2900-001</v>
          </cell>
          <cell r="E549" t="str">
            <v>Common share capital</v>
          </cell>
          <cell r="F549">
            <v>2920</v>
          </cell>
          <cell r="G549" t="str">
            <v>Pre-Acquisition Equity</v>
          </cell>
          <cell r="H549" t="str">
            <v>BS</v>
          </cell>
          <cell r="I549" t="str">
            <v>Pre-Acquisition Equity</v>
          </cell>
          <cell r="J549" t="str">
            <v>2920</v>
          </cell>
        </row>
        <row r="550">
          <cell r="B550" t="str">
            <v>BPR.2900-002</v>
          </cell>
          <cell r="C550" t="str">
            <v>BPR</v>
          </cell>
          <cell r="D550" t="str">
            <v>2900-002</v>
          </cell>
          <cell r="E550" t="str">
            <v>"A" share capital</v>
          </cell>
          <cell r="F550">
            <v>2920</v>
          </cell>
          <cell r="G550" t="str">
            <v>Pre-Acquisition Equity</v>
          </cell>
          <cell r="H550" t="str">
            <v>BS</v>
          </cell>
          <cell r="I550" t="str">
            <v>Pre-Acquisition Equity</v>
          </cell>
          <cell r="J550" t="str">
            <v>2920</v>
          </cell>
        </row>
        <row r="551">
          <cell r="B551" t="str">
            <v>BPR.2900-003</v>
          </cell>
          <cell r="C551" t="str">
            <v>BPR</v>
          </cell>
          <cell r="D551" t="str">
            <v>2900-003</v>
          </cell>
          <cell r="E551" t="str">
            <v>"B" share capital</v>
          </cell>
          <cell r="F551">
            <v>2920</v>
          </cell>
          <cell r="G551" t="str">
            <v>Pre-Acquisition Equity</v>
          </cell>
          <cell r="H551" t="str">
            <v>BS</v>
          </cell>
          <cell r="I551" t="str">
            <v>Pre-Acquisition Equity</v>
          </cell>
          <cell r="J551" t="str">
            <v>2920</v>
          </cell>
        </row>
        <row r="552">
          <cell r="B552" t="str">
            <v>BPR.2900-004</v>
          </cell>
          <cell r="C552" t="str">
            <v>BPR</v>
          </cell>
          <cell r="D552" t="str">
            <v>2900-004</v>
          </cell>
          <cell r="E552" t="str">
            <v>"C" share capital</v>
          </cell>
          <cell r="F552">
            <v>2920</v>
          </cell>
          <cell r="G552" t="str">
            <v>Pre-Acquisition Equity</v>
          </cell>
          <cell r="H552" t="str">
            <v>BS</v>
          </cell>
          <cell r="I552" t="str">
            <v>Pre-Acquisition Equity</v>
          </cell>
          <cell r="J552" t="str">
            <v>2920</v>
          </cell>
        </row>
        <row r="553">
          <cell r="B553" t="str">
            <v>BPR.2900-005</v>
          </cell>
          <cell r="C553" t="str">
            <v>BPR</v>
          </cell>
          <cell r="D553" t="str">
            <v>2900-005</v>
          </cell>
          <cell r="E553" t="str">
            <v>"D" share capital</v>
          </cell>
          <cell r="F553">
            <v>2920</v>
          </cell>
          <cell r="G553" t="str">
            <v>Pre-Acquisition Equity</v>
          </cell>
          <cell r="H553" t="str">
            <v>BS</v>
          </cell>
          <cell r="I553" t="str">
            <v>Pre-Acquisition Equity</v>
          </cell>
          <cell r="J553" t="str">
            <v>2920</v>
          </cell>
        </row>
        <row r="554">
          <cell r="B554" t="str">
            <v>BPR.2900-006</v>
          </cell>
          <cell r="C554" t="str">
            <v>BPR</v>
          </cell>
          <cell r="D554" t="str">
            <v>2900-006</v>
          </cell>
          <cell r="E554" t="str">
            <v>"E" share capital</v>
          </cell>
          <cell r="F554">
            <v>2920</v>
          </cell>
          <cell r="G554" t="str">
            <v>Pre-Acquisition Equity</v>
          </cell>
          <cell r="H554" t="str">
            <v>BS</v>
          </cell>
          <cell r="I554" t="str">
            <v>Pre-Acquisition Equity</v>
          </cell>
          <cell r="J554" t="str">
            <v>2920</v>
          </cell>
        </row>
        <row r="555">
          <cell r="B555" t="str">
            <v>BPR.2900-007</v>
          </cell>
          <cell r="C555" t="str">
            <v>BPR</v>
          </cell>
          <cell r="D555" t="str">
            <v>2900-007</v>
          </cell>
          <cell r="E555" t="str">
            <v>"F" share capital</v>
          </cell>
          <cell r="F555">
            <v>2920</v>
          </cell>
          <cell r="G555" t="str">
            <v>Pre-Acquisition Equity</v>
          </cell>
          <cell r="H555" t="str">
            <v>BS</v>
          </cell>
          <cell r="I555" t="str">
            <v>Pre-Acquisition Equity</v>
          </cell>
          <cell r="J555" t="str">
            <v>2920</v>
          </cell>
        </row>
        <row r="556">
          <cell r="B556" t="str">
            <v>BPR.2900-008</v>
          </cell>
          <cell r="C556" t="str">
            <v>BPR</v>
          </cell>
          <cell r="D556" t="str">
            <v>2900-008</v>
          </cell>
          <cell r="E556" t="str">
            <v>"G" share capital</v>
          </cell>
          <cell r="F556">
            <v>2920</v>
          </cell>
          <cell r="G556" t="str">
            <v>Pre-Acquisition Equity</v>
          </cell>
          <cell r="H556" t="str">
            <v>BS</v>
          </cell>
          <cell r="I556" t="str">
            <v>Pre-Acquisition Equity</v>
          </cell>
          <cell r="J556" t="str">
            <v>2920</v>
          </cell>
        </row>
        <row r="557">
          <cell r="B557" t="str">
            <v>BPR.2900-009</v>
          </cell>
          <cell r="C557" t="str">
            <v>BPR</v>
          </cell>
          <cell r="D557" t="str">
            <v>2900-009</v>
          </cell>
          <cell r="E557" t="str">
            <v>"H" share capital</v>
          </cell>
          <cell r="F557">
            <v>2920</v>
          </cell>
          <cell r="G557" t="str">
            <v>Pre-Acquisition Equity</v>
          </cell>
          <cell r="H557" t="str">
            <v>BS</v>
          </cell>
          <cell r="I557" t="str">
            <v>Pre-Acquisition Equity</v>
          </cell>
          <cell r="J557" t="str">
            <v>2920</v>
          </cell>
        </row>
        <row r="558">
          <cell r="B558" t="str">
            <v>BPR.2900-010</v>
          </cell>
          <cell r="C558" t="str">
            <v>BPR</v>
          </cell>
          <cell r="D558" t="str">
            <v>2900-010</v>
          </cell>
          <cell r="E558" t="str">
            <v>"I" share capital</v>
          </cell>
          <cell r="F558">
            <v>2920</v>
          </cell>
          <cell r="G558" t="str">
            <v>Pre-Acquisition Equity</v>
          </cell>
          <cell r="H558" t="str">
            <v>BS</v>
          </cell>
          <cell r="I558" t="str">
            <v>Pre-Acquisition Equity</v>
          </cell>
          <cell r="J558" t="str">
            <v>2920</v>
          </cell>
        </row>
        <row r="559">
          <cell r="B559" t="str">
            <v>BPR.2900-011</v>
          </cell>
          <cell r="C559" t="str">
            <v>BPR</v>
          </cell>
          <cell r="D559" t="str">
            <v>2900-011</v>
          </cell>
          <cell r="E559" t="str">
            <v>"J" share capital</v>
          </cell>
          <cell r="F559">
            <v>2920</v>
          </cell>
          <cell r="G559" t="str">
            <v>Pre-Acquisition Equity</v>
          </cell>
          <cell r="H559" t="str">
            <v>BS</v>
          </cell>
          <cell r="I559" t="str">
            <v>Pre-Acquisition Equity</v>
          </cell>
          <cell r="J559" t="str">
            <v>2920</v>
          </cell>
        </row>
        <row r="560">
          <cell r="B560" t="str">
            <v>BPR.2900-012</v>
          </cell>
          <cell r="C560" t="str">
            <v>BPR</v>
          </cell>
          <cell r="D560" t="str">
            <v>2900-012</v>
          </cell>
          <cell r="E560" t="str">
            <v>"K" share capital</v>
          </cell>
          <cell r="F560">
            <v>2920</v>
          </cell>
          <cell r="G560" t="str">
            <v>Pre-Acquisition Equity</v>
          </cell>
          <cell r="H560" t="str">
            <v>BS</v>
          </cell>
          <cell r="I560" t="str">
            <v>Pre-Acquisition Equity</v>
          </cell>
          <cell r="J560" t="str">
            <v>2920</v>
          </cell>
        </row>
        <row r="561">
          <cell r="B561" t="str">
            <v>BPR.2900-013</v>
          </cell>
          <cell r="C561" t="str">
            <v>BPR</v>
          </cell>
          <cell r="D561" t="str">
            <v>2900-013</v>
          </cell>
          <cell r="E561" t="str">
            <v>"L" share capital</v>
          </cell>
          <cell r="F561">
            <v>2920</v>
          </cell>
          <cell r="G561" t="str">
            <v>Pre-Acquisition Equity</v>
          </cell>
          <cell r="H561" t="str">
            <v>BS</v>
          </cell>
          <cell r="I561" t="str">
            <v>Pre-Acquisition Equity</v>
          </cell>
          <cell r="J561" t="str">
            <v>2920</v>
          </cell>
        </row>
        <row r="562">
          <cell r="B562" t="str">
            <v>BPR.2900-014</v>
          </cell>
          <cell r="C562" t="str">
            <v>BPR</v>
          </cell>
          <cell r="D562" t="str">
            <v>2900-014</v>
          </cell>
          <cell r="E562" t="str">
            <v>"M" share capital</v>
          </cell>
          <cell r="F562">
            <v>2920</v>
          </cell>
          <cell r="G562" t="str">
            <v>Pre-Acquisition Equity</v>
          </cell>
          <cell r="H562" t="str">
            <v>BS</v>
          </cell>
          <cell r="I562" t="str">
            <v>Pre-Acquisition Equity</v>
          </cell>
          <cell r="J562" t="str">
            <v>2920</v>
          </cell>
        </row>
        <row r="563">
          <cell r="B563" t="str">
            <v>BPR.2900-015</v>
          </cell>
          <cell r="C563" t="str">
            <v>BPR</v>
          </cell>
          <cell r="D563" t="str">
            <v>2900-015</v>
          </cell>
          <cell r="E563" t="str">
            <v>"N" share capital</v>
          </cell>
          <cell r="F563">
            <v>2920</v>
          </cell>
          <cell r="G563" t="str">
            <v>Pre-Acquisition Equity</v>
          </cell>
          <cell r="H563" t="str">
            <v>BS</v>
          </cell>
          <cell r="I563" t="str">
            <v>Pre-Acquisition Equity</v>
          </cell>
          <cell r="J563" t="str">
            <v>2920</v>
          </cell>
        </row>
        <row r="564">
          <cell r="B564" t="str">
            <v>BPR.2900-016</v>
          </cell>
          <cell r="C564" t="str">
            <v>BPR</v>
          </cell>
          <cell r="D564" t="str">
            <v>2900-016</v>
          </cell>
          <cell r="E564" t="str">
            <v>"O" share capital</v>
          </cell>
          <cell r="F564">
            <v>2920</v>
          </cell>
          <cell r="G564" t="str">
            <v>Pre-Acquisition Equity</v>
          </cell>
          <cell r="H564" t="str">
            <v>BS</v>
          </cell>
          <cell r="I564" t="str">
            <v>Pre-Acquisition Equity</v>
          </cell>
          <cell r="J564" t="str">
            <v>2920</v>
          </cell>
        </row>
        <row r="565">
          <cell r="B565" t="str">
            <v>BPR.2900-017</v>
          </cell>
          <cell r="C565" t="str">
            <v>BPR</v>
          </cell>
          <cell r="D565" t="str">
            <v>2900-017</v>
          </cell>
          <cell r="E565" t="str">
            <v>"P" share capital</v>
          </cell>
          <cell r="F565">
            <v>2920</v>
          </cell>
          <cell r="G565" t="str">
            <v>Pre-Acquisition Equity</v>
          </cell>
          <cell r="H565" t="str">
            <v>BS</v>
          </cell>
          <cell r="I565" t="str">
            <v>Pre-Acquisition Equity</v>
          </cell>
          <cell r="J565" t="str">
            <v>2920</v>
          </cell>
        </row>
        <row r="566">
          <cell r="B566" t="str">
            <v>BPR.2900-018</v>
          </cell>
          <cell r="C566" t="str">
            <v>BPR</v>
          </cell>
          <cell r="D566" t="str">
            <v>2900-018</v>
          </cell>
          <cell r="E566" t="str">
            <v>"Q" share capital</v>
          </cell>
          <cell r="F566">
            <v>2920</v>
          </cell>
          <cell r="G566" t="str">
            <v>Pre-Acquisition Equity</v>
          </cell>
          <cell r="H566" t="str">
            <v>BS</v>
          </cell>
          <cell r="I566" t="str">
            <v>Pre-Acquisition Equity</v>
          </cell>
          <cell r="J566" t="str">
            <v>2920</v>
          </cell>
        </row>
        <row r="567">
          <cell r="B567" t="str">
            <v>BPR.2900-019</v>
          </cell>
          <cell r="C567" t="str">
            <v>BPR</v>
          </cell>
          <cell r="D567" t="str">
            <v>2900-019</v>
          </cell>
          <cell r="E567" t="str">
            <v>"R" share capital</v>
          </cell>
          <cell r="F567">
            <v>2920</v>
          </cell>
          <cell r="G567" t="str">
            <v>Pre-Acquisition Equity</v>
          </cell>
          <cell r="H567" t="str">
            <v>BS</v>
          </cell>
          <cell r="I567" t="str">
            <v>Pre-Acquisition Equity</v>
          </cell>
          <cell r="J567" t="str">
            <v>2920</v>
          </cell>
        </row>
        <row r="568">
          <cell r="B568" t="str">
            <v>BPR.2900-020</v>
          </cell>
          <cell r="C568" t="str">
            <v>BPR</v>
          </cell>
          <cell r="D568" t="str">
            <v>2900-020</v>
          </cell>
          <cell r="E568" t="str">
            <v>"S" share capital</v>
          </cell>
          <cell r="F568">
            <v>2920</v>
          </cell>
          <cell r="G568" t="str">
            <v>Pre-Acquisition Equity</v>
          </cell>
          <cell r="H568" t="str">
            <v>BS</v>
          </cell>
          <cell r="I568" t="str">
            <v>Pre-Acquisition Equity</v>
          </cell>
          <cell r="J568" t="str">
            <v>2920</v>
          </cell>
        </row>
        <row r="569">
          <cell r="B569" t="str">
            <v>BPR.2900-021</v>
          </cell>
          <cell r="C569" t="str">
            <v>BPR</v>
          </cell>
          <cell r="D569" t="str">
            <v>2900-021</v>
          </cell>
          <cell r="E569" t="str">
            <v>"T" share capital</v>
          </cell>
          <cell r="F569">
            <v>2920</v>
          </cell>
          <cell r="G569" t="str">
            <v>Pre-Acquisition Equity</v>
          </cell>
          <cell r="H569" t="str">
            <v>BS</v>
          </cell>
          <cell r="I569" t="str">
            <v>Pre-Acquisition Equity</v>
          </cell>
          <cell r="J569" t="str">
            <v>2920</v>
          </cell>
        </row>
        <row r="570">
          <cell r="B570" t="str">
            <v>BPR.2900-022</v>
          </cell>
          <cell r="C570" t="str">
            <v>BPR</v>
          </cell>
          <cell r="D570" t="str">
            <v>2900-022</v>
          </cell>
          <cell r="E570" t="str">
            <v>"U" share capital</v>
          </cell>
          <cell r="F570">
            <v>2920</v>
          </cell>
          <cell r="G570" t="str">
            <v>Pre-Acquisition Equity</v>
          </cell>
          <cell r="H570" t="str">
            <v>BS</v>
          </cell>
          <cell r="I570" t="str">
            <v>Pre-Acquisition Equity</v>
          </cell>
          <cell r="J570" t="str">
            <v>2920</v>
          </cell>
        </row>
        <row r="571">
          <cell r="B571" t="str">
            <v>BPR.2900-023</v>
          </cell>
          <cell r="C571" t="str">
            <v>BPR</v>
          </cell>
          <cell r="D571" t="str">
            <v>2900-023</v>
          </cell>
          <cell r="E571" t="str">
            <v>"V" share capital</v>
          </cell>
          <cell r="F571">
            <v>2920</v>
          </cell>
          <cell r="G571" t="str">
            <v>Pre-Acquisition Equity</v>
          </cell>
          <cell r="H571" t="str">
            <v>BS</v>
          </cell>
          <cell r="I571" t="str">
            <v>Pre-Acquisition Equity</v>
          </cell>
          <cell r="J571" t="str">
            <v>2920</v>
          </cell>
        </row>
        <row r="572">
          <cell r="B572" t="str">
            <v>BPR.2900-024</v>
          </cell>
          <cell r="C572" t="str">
            <v>BPR</v>
          </cell>
          <cell r="D572" t="str">
            <v>2900-024</v>
          </cell>
          <cell r="E572" t="str">
            <v>"W" share capital</v>
          </cell>
          <cell r="F572">
            <v>2920</v>
          </cell>
          <cell r="G572" t="str">
            <v>Pre-Acquisition Equity</v>
          </cell>
          <cell r="H572" t="str">
            <v>BS</v>
          </cell>
          <cell r="I572" t="str">
            <v>Pre-Acquisition Equity</v>
          </cell>
          <cell r="J572" t="str">
            <v>2920</v>
          </cell>
        </row>
        <row r="573">
          <cell r="B573" t="str">
            <v>BPR.2900-025</v>
          </cell>
          <cell r="C573" t="str">
            <v>BPR</v>
          </cell>
          <cell r="D573" t="str">
            <v>2900-025</v>
          </cell>
          <cell r="E573" t="str">
            <v>"X" share capital</v>
          </cell>
          <cell r="F573">
            <v>2920</v>
          </cell>
          <cell r="G573" t="str">
            <v>Pre-Acquisition Equity</v>
          </cell>
          <cell r="H573" t="str">
            <v>BS</v>
          </cell>
          <cell r="I573" t="str">
            <v>Pre-Acquisition Equity</v>
          </cell>
          <cell r="J573" t="str">
            <v>2920</v>
          </cell>
        </row>
        <row r="574">
          <cell r="B574" t="str">
            <v>BPR.2900-026</v>
          </cell>
          <cell r="C574" t="str">
            <v>BPR</v>
          </cell>
          <cell r="D574" t="str">
            <v>2900-026</v>
          </cell>
          <cell r="E574" t="str">
            <v>"Y" share capital</v>
          </cell>
          <cell r="F574">
            <v>2920</v>
          </cell>
          <cell r="G574" t="str">
            <v>Pre-Acquisition Equity</v>
          </cell>
          <cell r="H574" t="str">
            <v>BS</v>
          </cell>
          <cell r="I574" t="str">
            <v>Pre-Acquisition Equity</v>
          </cell>
          <cell r="J574" t="str">
            <v>2920</v>
          </cell>
        </row>
        <row r="575">
          <cell r="B575" t="str">
            <v>BPR.2900-027</v>
          </cell>
          <cell r="C575" t="str">
            <v>BPR</v>
          </cell>
          <cell r="D575" t="str">
            <v>2900-027</v>
          </cell>
          <cell r="E575" t="str">
            <v>"Z" share capital</v>
          </cell>
          <cell r="F575">
            <v>2920</v>
          </cell>
          <cell r="G575" t="str">
            <v>Pre-Acquisition Equity</v>
          </cell>
          <cell r="H575" t="str">
            <v>BS</v>
          </cell>
          <cell r="I575" t="str">
            <v>Pre-Acquisition Equity</v>
          </cell>
          <cell r="J575" t="str">
            <v>2920</v>
          </cell>
        </row>
        <row r="576">
          <cell r="B576" t="str">
            <v>BPR.2900-030</v>
          </cell>
          <cell r="C576" t="str">
            <v>BPR</v>
          </cell>
          <cell r="D576" t="str">
            <v>2900-030</v>
          </cell>
          <cell r="E576" t="str">
            <v>"W1" share capital</v>
          </cell>
          <cell r="F576">
            <v>2920</v>
          </cell>
          <cell r="G576" t="str">
            <v>Pre-Acquisition Equity</v>
          </cell>
          <cell r="H576" t="str">
            <v>BS</v>
          </cell>
          <cell r="I576" t="str">
            <v>Pre-Acquisition Equity</v>
          </cell>
          <cell r="J576" t="str">
            <v>2920</v>
          </cell>
        </row>
        <row r="577">
          <cell r="B577" t="str">
            <v>BPR.2900-031</v>
          </cell>
          <cell r="C577" t="str">
            <v>BPR</v>
          </cell>
          <cell r="D577" t="str">
            <v>2900-031</v>
          </cell>
          <cell r="E577" t="str">
            <v>"ZB" share capital</v>
          </cell>
          <cell r="F577">
            <v>2920</v>
          </cell>
          <cell r="G577" t="str">
            <v>Pre-Acquisition Equity</v>
          </cell>
          <cell r="H577" t="str">
            <v>BS</v>
          </cell>
          <cell r="I577" t="str">
            <v>Pre-Acquisition Equity</v>
          </cell>
          <cell r="J577" t="str">
            <v>2920</v>
          </cell>
        </row>
        <row r="578">
          <cell r="B578" t="str">
            <v>BPR.2900-032</v>
          </cell>
          <cell r="C578" t="str">
            <v>BPR</v>
          </cell>
          <cell r="D578" t="str">
            <v>2900-032</v>
          </cell>
          <cell r="E578" t="str">
            <v>"Y1" share capital</v>
          </cell>
          <cell r="F578">
            <v>2920</v>
          </cell>
          <cell r="G578" t="str">
            <v>Pre-Acquisition Equity</v>
          </cell>
          <cell r="H578" t="str">
            <v>BS</v>
          </cell>
          <cell r="I578" t="str">
            <v>Pre-Acquisition Equity</v>
          </cell>
          <cell r="J578" t="str">
            <v>2920</v>
          </cell>
        </row>
        <row r="579">
          <cell r="B579" t="str">
            <v>BPR.2900-033</v>
          </cell>
          <cell r="C579" t="str">
            <v>BPR</v>
          </cell>
          <cell r="D579" t="str">
            <v>2900-033</v>
          </cell>
          <cell r="E579" t="str">
            <v>"Y2" share capital</v>
          </cell>
          <cell r="F579">
            <v>2920</v>
          </cell>
          <cell r="G579" t="str">
            <v>Pre-Acquisition Equity</v>
          </cell>
          <cell r="H579" t="str">
            <v>BS</v>
          </cell>
          <cell r="I579" t="str">
            <v>Pre-Acquisition Equity</v>
          </cell>
          <cell r="J579" t="str">
            <v>2920</v>
          </cell>
        </row>
        <row r="580">
          <cell r="B580" t="str">
            <v>BPR.2900-034</v>
          </cell>
          <cell r="C580" t="str">
            <v>BPR</v>
          </cell>
          <cell r="D580" t="str">
            <v>2900-034</v>
          </cell>
          <cell r="E580" t="str">
            <v>"K1" share capital</v>
          </cell>
          <cell r="F580">
            <v>2920</v>
          </cell>
          <cell r="G580" t="str">
            <v>Pre-Acquisition Equity</v>
          </cell>
          <cell r="H580" t="str">
            <v>BS</v>
          </cell>
          <cell r="I580" t="str">
            <v>Pre-Acquisition Equity</v>
          </cell>
          <cell r="J580" t="str">
            <v>2920</v>
          </cell>
        </row>
        <row r="581">
          <cell r="B581" t="str">
            <v>BPR.2900-041</v>
          </cell>
          <cell r="C581" t="str">
            <v>BPR</v>
          </cell>
          <cell r="D581" t="str">
            <v>2900-041</v>
          </cell>
          <cell r="E581" t="str">
            <v>"C1" share capital</v>
          </cell>
          <cell r="F581">
            <v>2920</v>
          </cell>
          <cell r="G581" t="str">
            <v>Pre-Acquisition Equity</v>
          </cell>
          <cell r="H581" t="str">
            <v>BS</v>
          </cell>
          <cell r="I581" t="str">
            <v>Pre-Acquisition Equity</v>
          </cell>
          <cell r="J581" t="str">
            <v>2920</v>
          </cell>
        </row>
        <row r="582">
          <cell r="B582" t="str">
            <v>BPR.2900-042</v>
          </cell>
          <cell r="C582" t="str">
            <v>BPR</v>
          </cell>
          <cell r="D582" t="str">
            <v>2900-042</v>
          </cell>
          <cell r="E582" t="str">
            <v>"C2" share capital</v>
          </cell>
          <cell r="F582">
            <v>2920</v>
          </cell>
          <cell r="G582" t="str">
            <v>Pre-Acquisition Equity</v>
          </cell>
          <cell r="H582" t="str">
            <v>BS</v>
          </cell>
          <cell r="I582" t="str">
            <v>Pre-Acquisition Equity</v>
          </cell>
          <cell r="J582" t="str">
            <v>2920</v>
          </cell>
        </row>
        <row r="583">
          <cell r="B583" t="str">
            <v>BPR.2900-043</v>
          </cell>
          <cell r="C583" t="str">
            <v>BPR</v>
          </cell>
          <cell r="D583" t="str">
            <v>2900-043</v>
          </cell>
          <cell r="E583" t="str">
            <v>"C3" share capital</v>
          </cell>
          <cell r="F583">
            <v>2920</v>
          </cell>
          <cell r="G583" t="str">
            <v>Pre-Acquisition Equity</v>
          </cell>
          <cell r="H583" t="str">
            <v>BS</v>
          </cell>
          <cell r="I583" t="str">
            <v>Pre-Acquisition Equity</v>
          </cell>
          <cell r="J583" t="str">
            <v>2920</v>
          </cell>
        </row>
        <row r="584">
          <cell r="B584" t="str">
            <v>BPR.2900-044</v>
          </cell>
          <cell r="C584" t="str">
            <v>BPR</v>
          </cell>
          <cell r="D584" t="str">
            <v>2900-044</v>
          </cell>
          <cell r="E584" t="str">
            <v>"C4" share capital</v>
          </cell>
          <cell r="F584">
            <v>2920</v>
          </cell>
          <cell r="G584" t="str">
            <v>Pre-Acquisition Equity</v>
          </cell>
          <cell r="H584" t="str">
            <v>BS</v>
          </cell>
          <cell r="I584" t="str">
            <v>Pre-Acquisition Equity</v>
          </cell>
          <cell r="J584" t="str">
            <v>2920</v>
          </cell>
        </row>
        <row r="585">
          <cell r="B585" t="str">
            <v>BPR.2900-045</v>
          </cell>
          <cell r="C585" t="str">
            <v>BPR</v>
          </cell>
          <cell r="D585" t="str">
            <v>2900-045</v>
          </cell>
          <cell r="E585" t="str">
            <v>"C5" share capital</v>
          </cell>
          <cell r="F585">
            <v>2920</v>
          </cell>
          <cell r="G585" t="str">
            <v>Pre-Acquisition Equity</v>
          </cell>
          <cell r="H585" t="str">
            <v>BS</v>
          </cell>
          <cell r="I585" t="str">
            <v>Pre-Acquisition Equity</v>
          </cell>
          <cell r="J585" t="str">
            <v>2920</v>
          </cell>
        </row>
        <row r="586">
          <cell r="B586" t="str">
            <v>BPR.2900-046</v>
          </cell>
          <cell r="C586" t="str">
            <v>BPR</v>
          </cell>
          <cell r="D586" t="str">
            <v>2900-046</v>
          </cell>
          <cell r="E586" t="str">
            <v>"C6" share capital</v>
          </cell>
          <cell r="F586">
            <v>2920</v>
          </cell>
          <cell r="G586" t="str">
            <v>Pre-Acquisition Equity</v>
          </cell>
          <cell r="H586" t="str">
            <v>BS</v>
          </cell>
          <cell r="I586" t="str">
            <v>Pre-Acquisition Equity</v>
          </cell>
          <cell r="J586" t="str">
            <v>2920</v>
          </cell>
        </row>
        <row r="587">
          <cell r="B587" t="str">
            <v>BPR.2900-047</v>
          </cell>
          <cell r="C587" t="str">
            <v>BPR</v>
          </cell>
          <cell r="D587" t="str">
            <v>2900-047</v>
          </cell>
          <cell r="E587" t="str">
            <v>"C7" share capital</v>
          </cell>
          <cell r="F587">
            <v>2920</v>
          </cell>
          <cell r="G587" t="str">
            <v>Pre-Acquisition Equity</v>
          </cell>
          <cell r="H587" t="str">
            <v>BS</v>
          </cell>
          <cell r="I587" t="str">
            <v>Pre-Acquisition Equity</v>
          </cell>
          <cell r="J587" t="str">
            <v>2920</v>
          </cell>
        </row>
        <row r="588">
          <cell r="B588" t="str">
            <v>BPR.2900-048</v>
          </cell>
          <cell r="C588" t="str">
            <v>BPR</v>
          </cell>
          <cell r="D588" t="str">
            <v>2900-048</v>
          </cell>
          <cell r="E588" t="str">
            <v>"C8" share capital</v>
          </cell>
          <cell r="F588">
            <v>2920</v>
          </cell>
          <cell r="G588" t="str">
            <v>Pre-Acquisition Equity</v>
          </cell>
          <cell r="H588" t="str">
            <v>BS</v>
          </cell>
          <cell r="I588" t="str">
            <v>Pre-Acquisition Equity</v>
          </cell>
          <cell r="J588" t="str">
            <v>2920</v>
          </cell>
        </row>
        <row r="589">
          <cell r="B589" t="str">
            <v>BPR.2900-049</v>
          </cell>
          <cell r="C589" t="str">
            <v>BPR</v>
          </cell>
          <cell r="D589" t="str">
            <v>2900-049</v>
          </cell>
          <cell r="E589" t="str">
            <v>"C9" share capital</v>
          </cell>
          <cell r="F589">
            <v>2920</v>
          </cell>
          <cell r="G589" t="str">
            <v>Pre-Acquisition Equity</v>
          </cell>
          <cell r="H589" t="str">
            <v>BS</v>
          </cell>
          <cell r="I589" t="str">
            <v>Pre-Acquisition Equity</v>
          </cell>
          <cell r="J589" t="str">
            <v>2920</v>
          </cell>
        </row>
        <row r="590">
          <cell r="B590" t="str">
            <v>BPR.2900-050</v>
          </cell>
          <cell r="C590" t="str">
            <v>BPR</v>
          </cell>
          <cell r="D590" t="str">
            <v>2900-050</v>
          </cell>
          <cell r="E590" t="str">
            <v>"C10" share capital</v>
          </cell>
          <cell r="F590">
            <v>2920</v>
          </cell>
          <cell r="G590" t="str">
            <v>Pre-Acquisition Equity</v>
          </cell>
          <cell r="H590" t="str">
            <v>BS</v>
          </cell>
          <cell r="I590" t="str">
            <v>Pre-Acquisition Equity</v>
          </cell>
          <cell r="J590" t="str">
            <v>2920</v>
          </cell>
        </row>
        <row r="591">
          <cell r="B591" t="str">
            <v>BPR.2900-102</v>
          </cell>
          <cell r="C591" t="str">
            <v>BPR</v>
          </cell>
          <cell r="D591" t="str">
            <v>2900-102</v>
          </cell>
          <cell r="E591" t="str">
            <v>"AA" share capital</v>
          </cell>
          <cell r="F591">
            <v>2920</v>
          </cell>
          <cell r="G591" t="str">
            <v>Pre-Acquisition Equity</v>
          </cell>
          <cell r="H591" t="str">
            <v>BS</v>
          </cell>
          <cell r="I591" t="str">
            <v>Pre-Acquisition Equity</v>
          </cell>
          <cell r="J591" t="str">
            <v>2920</v>
          </cell>
        </row>
        <row r="592">
          <cell r="B592" t="str">
            <v>BPR.2900-103</v>
          </cell>
          <cell r="C592" t="str">
            <v>BPR</v>
          </cell>
          <cell r="D592" t="str">
            <v>2900-103</v>
          </cell>
          <cell r="E592" t="str">
            <v>"BB" share capital</v>
          </cell>
          <cell r="F592">
            <v>2920</v>
          </cell>
          <cell r="G592" t="str">
            <v>Pre-Acquisition Equity</v>
          </cell>
          <cell r="H592" t="str">
            <v>BS</v>
          </cell>
          <cell r="I592" t="str">
            <v>Pre-Acquisition Equity</v>
          </cell>
          <cell r="J592" t="str">
            <v>2920</v>
          </cell>
        </row>
        <row r="593">
          <cell r="B593" t="str">
            <v>BPR.2900-104</v>
          </cell>
          <cell r="C593" t="str">
            <v>BPR</v>
          </cell>
          <cell r="D593" t="str">
            <v>2900-104</v>
          </cell>
          <cell r="E593" t="str">
            <v>"CC" share capital</v>
          </cell>
          <cell r="F593">
            <v>2920</v>
          </cell>
          <cell r="G593" t="str">
            <v>Pre-Acquisition Equity</v>
          </cell>
          <cell r="H593" t="str">
            <v>BS</v>
          </cell>
          <cell r="I593" t="str">
            <v>Pre-Acquisition Equity</v>
          </cell>
          <cell r="J593" t="str">
            <v>2920</v>
          </cell>
        </row>
        <row r="594">
          <cell r="B594" t="str">
            <v>BPR.2900-105</v>
          </cell>
          <cell r="C594" t="str">
            <v>BPR</v>
          </cell>
          <cell r="D594" t="str">
            <v>2900-105</v>
          </cell>
          <cell r="E594" t="str">
            <v>"DD" share capital</v>
          </cell>
          <cell r="F594">
            <v>2920</v>
          </cell>
          <cell r="G594" t="str">
            <v>Pre-Acquisition Equity</v>
          </cell>
          <cell r="H594" t="str">
            <v>BS</v>
          </cell>
          <cell r="I594" t="str">
            <v>Pre-Acquisition Equity</v>
          </cell>
          <cell r="J594" t="str">
            <v>2920</v>
          </cell>
        </row>
        <row r="595">
          <cell r="B595" t="str">
            <v>BPR.2900-106</v>
          </cell>
          <cell r="C595" t="str">
            <v>BPR</v>
          </cell>
          <cell r="D595" t="str">
            <v>2900-106</v>
          </cell>
          <cell r="E595" t="str">
            <v>"EE" share capital</v>
          </cell>
          <cell r="F595">
            <v>2920</v>
          </cell>
          <cell r="G595" t="str">
            <v>Pre-Acquisition Equity</v>
          </cell>
          <cell r="H595" t="str">
            <v>BS</v>
          </cell>
          <cell r="I595" t="str">
            <v>Pre-Acquisition Equity</v>
          </cell>
          <cell r="J595" t="str">
            <v>2920</v>
          </cell>
        </row>
        <row r="596">
          <cell r="B596" t="str">
            <v>BPR.2900-107</v>
          </cell>
          <cell r="C596" t="str">
            <v>BPR</v>
          </cell>
          <cell r="D596" t="str">
            <v>2900-107</v>
          </cell>
          <cell r="E596" t="str">
            <v>"FF" share capital</v>
          </cell>
          <cell r="F596">
            <v>2920</v>
          </cell>
          <cell r="G596" t="str">
            <v>Pre-Acquisition Equity</v>
          </cell>
          <cell r="H596" t="str">
            <v>BS</v>
          </cell>
          <cell r="I596" t="str">
            <v>Pre-Acquisition Equity</v>
          </cell>
          <cell r="J596" t="str">
            <v>2920</v>
          </cell>
        </row>
        <row r="597">
          <cell r="B597" t="str">
            <v>BPR.2900-108</v>
          </cell>
          <cell r="C597" t="str">
            <v>BPR</v>
          </cell>
          <cell r="D597" t="str">
            <v>2900-108</v>
          </cell>
          <cell r="E597" t="str">
            <v>"GG" share capital</v>
          </cell>
          <cell r="F597">
            <v>2920</v>
          </cell>
          <cell r="G597" t="str">
            <v>Pre-Acquisition Equity</v>
          </cell>
          <cell r="H597" t="str">
            <v>BS</v>
          </cell>
          <cell r="I597" t="str">
            <v>Pre-Acquisition Equity</v>
          </cell>
          <cell r="J597" t="str">
            <v>2920</v>
          </cell>
        </row>
        <row r="598">
          <cell r="B598" t="str">
            <v>BPR.2900-109</v>
          </cell>
          <cell r="C598" t="str">
            <v>BPR</v>
          </cell>
          <cell r="D598" t="str">
            <v>2900-109</v>
          </cell>
          <cell r="E598" t="str">
            <v>"HH" share capital</v>
          </cell>
          <cell r="F598">
            <v>2920</v>
          </cell>
          <cell r="G598" t="str">
            <v>Pre-Acquisition Equity</v>
          </cell>
          <cell r="H598" t="str">
            <v>BS</v>
          </cell>
          <cell r="I598" t="str">
            <v>Pre-Acquisition Equity</v>
          </cell>
          <cell r="J598" t="str">
            <v>2920</v>
          </cell>
        </row>
        <row r="599">
          <cell r="B599" t="str">
            <v>BPR.2900-111</v>
          </cell>
          <cell r="C599" t="str">
            <v>BPR</v>
          </cell>
          <cell r="D599" t="str">
            <v>2900-111</v>
          </cell>
          <cell r="E599" t="str">
            <v>"JJ" share capital</v>
          </cell>
          <cell r="F599">
            <v>2920</v>
          </cell>
          <cell r="G599" t="str">
            <v>Pre-Acquisition Equity</v>
          </cell>
          <cell r="H599" t="str">
            <v>BS</v>
          </cell>
          <cell r="I599" t="str">
            <v>Pre-Acquisition Equity</v>
          </cell>
          <cell r="J599" t="str">
            <v>2920</v>
          </cell>
        </row>
        <row r="600">
          <cell r="B600" t="str">
            <v>BPR.2900-112</v>
          </cell>
          <cell r="C600" t="str">
            <v>BPR</v>
          </cell>
          <cell r="D600" t="str">
            <v>2900-112</v>
          </cell>
          <cell r="E600" t="str">
            <v>"KK" share capital</v>
          </cell>
          <cell r="F600">
            <v>2920</v>
          </cell>
          <cell r="G600" t="str">
            <v>Pre-Acquisition Equity</v>
          </cell>
          <cell r="H600" t="str">
            <v>BS</v>
          </cell>
          <cell r="I600" t="str">
            <v>Pre-Acquisition Equity</v>
          </cell>
          <cell r="J600" t="str">
            <v>2920</v>
          </cell>
        </row>
        <row r="601">
          <cell r="B601" t="str">
            <v>BPR.2900-113</v>
          </cell>
          <cell r="C601" t="str">
            <v>BPR</v>
          </cell>
          <cell r="D601" t="str">
            <v>2900-113</v>
          </cell>
          <cell r="E601" t="str">
            <v>"LL" share capital</v>
          </cell>
          <cell r="F601">
            <v>2920</v>
          </cell>
          <cell r="G601" t="str">
            <v>Pre-Acquisition Equity</v>
          </cell>
          <cell r="H601" t="str">
            <v>BS</v>
          </cell>
          <cell r="I601" t="str">
            <v>Pre-Acquisition Equity</v>
          </cell>
          <cell r="J601" t="str">
            <v>2920</v>
          </cell>
        </row>
        <row r="602">
          <cell r="B602" t="str">
            <v>BPR.2900-114</v>
          </cell>
          <cell r="C602" t="str">
            <v>BPR</v>
          </cell>
          <cell r="D602" t="str">
            <v>2900-114</v>
          </cell>
          <cell r="E602" t="str">
            <v>"MM" share capital</v>
          </cell>
          <cell r="F602">
            <v>2920</v>
          </cell>
          <cell r="G602" t="str">
            <v>Pre-Acquisition Equity</v>
          </cell>
          <cell r="H602" t="str">
            <v>BS</v>
          </cell>
          <cell r="I602" t="str">
            <v>Pre-Acquisition Equity</v>
          </cell>
          <cell r="J602" t="str">
            <v>2920</v>
          </cell>
        </row>
        <row r="603">
          <cell r="B603" t="str">
            <v>BPR.2900-117</v>
          </cell>
          <cell r="C603" t="str">
            <v>BPR</v>
          </cell>
          <cell r="D603" t="str">
            <v>2900-117</v>
          </cell>
          <cell r="E603" t="str">
            <v>"PP" share capital</v>
          </cell>
          <cell r="F603">
            <v>2920</v>
          </cell>
          <cell r="G603" t="str">
            <v>Pre-Acquisition Equity</v>
          </cell>
          <cell r="H603" t="str">
            <v>BS</v>
          </cell>
          <cell r="I603" t="str">
            <v>Pre-Acquisition Equity</v>
          </cell>
          <cell r="J603" t="str">
            <v>2920</v>
          </cell>
        </row>
        <row r="604">
          <cell r="B604" t="str">
            <v>BPR.2900-118</v>
          </cell>
          <cell r="C604" t="str">
            <v>BPR</v>
          </cell>
          <cell r="D604" t="str">
            <v>2900-118</v>
          </cell>
          <cell r="E604" t="str">
            <v>"QQ" share capital</v>
          </cell>
          <cell r="F604">
            <v>2920</v>
          </cell>
          <cell r="G604" t="str">
            <v>Pre-Acquisition Equity</v>
          </cell>
          <cell r="H604" t="str">
            <v>BS</v>
          </cell>
          <cell r="I604" t="str">
            <v>Pre-Acquisition Equity</v>
          </cell>
          <cell r="J604" t="str">
            <v>2920</v>
          </cell>
        </row>
        <row r="605">
          <cell r="B605" t="str">
            <v>BPR.2900-120</v>
          </cell>
          <cell r="C605" t="str">
            <v>BPR</v>
          </cell>
          <cell r="D605" t="str">
            <v>2900-120</v>
          </cell>
          <cell r="E605" t="str">
            <v>"SS" share capital</v>
          </cell>
          <cell r="F605">
            <v>2920</v>
          </cell>
          <cell r="G605" t="str">
            <v>Pre-Acquisition Equity</v>
          </cell>
          <cell r="H605" t="str">
            <v>BS</v>
          </cell>
          <cell r="I605" t="str">
            <v>Pre-Acquisition Equity</v>
          </cell>
          <cell r="J605" t="str">
            <v>2920</v>
          </cell>
        </row>
        <row r="606">
          <cell r="B606" t="str">
            <v>BPR.2900-122</v>
          </cell>
          <cell r="C606" t="str">
            <v>BPR</v>
          </cell>
          <cell r="D606" t="str">
            <v>2900-122</v>
          </cell>
          <cell r="E606" t="str">
            <v>"UU" share capital</v>
          </cell>
          <cell r="F606">
            <v>2920</v>
          </cell>
          <cell r="G606" t="str">
            <v>Pre-Acquisition Equity</v>
          </cell>
          <cell r="H606" t="str">
            <v>BS</v>
          </cell>
          <cell r="I606" t="str">
            <v>Pre-Acquisition Equity</v>
          </cell>
          <cell r="J606" t="str">
            <v>2920</v>
          </cell>
        </row>
        <row r="607">
          <cell r="B607" t="str">
            <v>BPR.2900-123</v>
          </cell>
          <cell r="C607" t="str">
            <v>BPR</v>
          </cell>
          <cell r="D607" t="str">
            <v>2900-123</v>
          </cell>
          <cell r="E607" t="str">
            <v>"VV" share capital</v>
          </cell>
          <cell r="F607">
            <v>2920</v>
          </cell>
          <cell r="G607" t="str">
            <v>Pre-Acquisition Equity</v>
          </cell>
          <cell r="H607" t="str">
            <v>BS</v>
          </cell>
          <cell r="I607" t="str">
            <v>Pre-Acquisition Equity</v>
          </cell>
          <cell r="J607" t="str">
            <v>2920</v>
          </cell>
        </row>
        <row r="608">
          <cell r="B608" t="str">
            <v>BPR.2900-161</v>
          </cell>
          <cell r="C608" t="str">
            <v>BPR</v>
          </cell>
          <cell r="D608" t="str">
            <v>2900-161</v>
          </cell>
          <cell r="E608" t="str">
            <v>"O1" share capital</v>
          </cell>
          <cell r="F608">
            <v>2920</v>
          </cell>
          <cell r="G608" t="str">
            <v>Pre-Acquisition Equity</v>
          </cell>
          <cell r="H608" t="str">
            <v>BS</v>
          </cell>
          <cell r="I608" t="str">
            <v>Pre-Acquisition Equity</v>
          </cell>
          <cell r="J608" t="str">
            <v>2920</v>
          </cell>
        </row>
        <row r="609">
          <cell r="B609" t="str">
            <v>BPR.2900-162</v>
          </cell>
          <cell r="C609" t="str">
            <v>BPR</v>
          </cell>
          <cell r="D609" t="str">
            <v>2900-162</v>
          </cell>
          <cell r="E609" t="str">
            <v>"O2" share capital</v>
          </cell>
          <cell r="F609">
            <v>2920</v>
          </cell>
          <cell r="G609" t="str">
            <v>Pre-Acquisition Equity</v>
          </cell>
          <cell r="H609" t="str">
            <v>BS</v>
          </cell>
          <cell r="I609" t="str">
            <v>Pre-Acquisition Equity</v>
          </cell>
          <cell r="J609" t="str">
            <v>2920</v>
          </cell>
        </row>
        <row r="610">
          <cell r="B610" t="str">
            <v>BPR.2900-163</v>
          </cell>
          <cell r="C610" t="str">
            <v>BPR</v>
          </cell>
          <cell r="D610" t="str">
            <v>2900-163</v>
          </cell>
          <cell r="E610" t="str">
            <v>"O3" share capital</v>
          </cell>
          <cell r="F610">
            <v>2920</v>
          </cell>
          <cell r="G610" t="str">
            <v>Pre-Acquisition Equity</v>
          </cell>
          <cell r="H610" t="str">
            <v>BS</v>
          </cell>
          <cell r="I610" t="str">
            <v>Pre-Acquisition Equity</v>
          </cell>
          <cell r="J610" t="str">
            <v>2920</v>
          </cell>
        </row>
        <row r="611">
          <cell r="B611" t="str">
            <v>BPR.2900-164</v>
          </cell>
          <cell r="C611" t="str">
            <v>BPR</v>
          </cell>
          <cell r="D611" t="str">
            <v>2900-164</v>
          </cell>
          <cell r="E611" t="str">
            <v>"O4" share capital</v>
          </cell>
          <cell r="F611">
            <v>2920</v>
          </cell>
          <cell r="G611" t="str">
            <v>Pre-Acquisition Equity</v>
          </cell>
          <cell r="H611" t="str">
            <v>BS</v>
          </cell>
          <cell r="I611" t="str">
            <v>Pre-Acquisition Equity</v>
          </cell>
          <cell r="J611" t="str">
            <v>2920</v>
          </cell>
        </row>
        <row r="612">
          <cell r="B612" t="str">
            <v>BPR.2900-165</v>
          </cell>
          <cell r="C612" t="str">
            <v>BPR</v>
          </cell>
          <cell r="D612" t="str">
            <v>2900-165</v>
          </cell>
          <cell r="E612" t="str">
            <v>"O5" share capital</v>
          </cell>
          <cell r="F612">
            <v>2920</v>
          </cell>
          <cell r="G612" t="str">
            <v>Pre-Acquisition Equity</v>
          </cell>
          <cell r="H612" t="str">
            <v>BS</v>
          </cell>
          <cell r="I612" t="str">
            <v>Pre-Acquisition Equity</v>
          </cell>
          <cell r="J612" t="str">
            <v>2920</v>
          </cell>
        </row>
        <row r="613">
          <cell r="B613" t="str">
            <v>BPR.2900-166</v>
          </cell>
          <cell r="C613" t="str">
            <v>BPR</v>
          </cell>
          <cell r="D613" t="str">
            <v>2900-166</v>
          </cell>
          <cell r="E613" t="str">
            <v>"O6" share capital</v>
          </cell>
          <cell r="F613">
            <v>2920</v>
          </cell>
          <cell r="G613" t="str">
            <v>Pre-Acquisition Equity</v>
          </cell>
          <cell r="H613" t="str">
            <v>BS</v>
          </cell>
          <cell r="I613" t="str">
            <v>Pre-Acquisition Equity</v>
          </cell>
          <cell r="J613" t="str">
            <v>2920</v>
          </cell>
        </row>
        <row r="614">
          <cell r="B614" t="str">
            <v>BPR.2900-167</v>
          </cell>
          <cell r="C614" t="str">
            <v>BPR</v>
          </cell>
          <cell r="D614" t="str">
            <v>2900-167</v>
          </cell>
          <cell r="E614" t="str">
            <v>"O7" share capital</v>
          </cell>
          <cell r="F614">
            <v>2920</v>
          </cell>
          <cell r="G614" t="str">
            <v>Pre-Acquisition Equity</v>
          </cell>
          <cell r="H614" t="str">
            <v>BS</v>
          </cell>
          <cell r="I614" t="str">
            <v>Pre-Acquisition Equity</v>
          </cell>
          <cell r="J614" t="str">
            <v>2920</v>
          </cell>
        </row>
        <row r="615">
          <cell r="B615" t="str">
            <v>BPR.2900-168</v>
          </cell>
          <cell r="C615" t="str">
            <v>BPR</v>
          </cell>
          <cell r="D615" t="str">
            <v>2900-168</v>
          </cell>
          <cell r="E615" t="str">
            <v>"O8" share capital</v>
          </cell>
          <cell r="F615">
            <v>2920</v>
          </cell>
          <cell r="G615" t="str">
            <v>Pre-Acquisition Equity</v>
          </cell>
          <cell r="H615" t="str">
            <v>BS</v>
          </cell>
          <cell r="I615" t="str">
            <v>Pre-Acquisition Equity</v>
          </cell>
          <cell r="J615" t="str">
            <v>2920</v>
          </cell>
        </row>
        <row r="616">
          <cell r="B616" t="str">
            <v>BPR.2900-169</v>
          </cell>
          <cell r="C616" t="str">
            <v>BPR</v>
          </cell>
          <cell r="D616" t="str">
            <v>2900-169</v>
          </cell>
          <cell r="E616" t="str">
            <v>"O9" share capital</v>
          </cell>
          <cell r="F616">
            <v>2920</v>
          </cell>
          <cell r="G616" t="str">
            <v>Pre-Acquisition Equity</v>
          </cell>
          <cell r="H616" t="str">
            <v>BS</v>
          </cell>
          <cell r="I616" t="str">
            <v>Pre-Acquisition Equity</v>
          </cell>
          <cell r="J616" t="str">
            <v>2920</v>
          </cell>
        </row>
        <row r="617">
          <cell r="B617" t="str">
            <v>BPR.2900-170</v>
          </cell>
          <cell r="C617" t="str">
            <v>BPR</v>
          </cell>
          <cell r="D617" t="str">
            <v>2900-170</v>
          </cell>
          <cell r="E617" t="str">
            <v>"O10" share capital</v>
          </cell>
          <cell r="F617">
            <v>2920</v>
          </cell>
          <cell r="G617" t="str">
            <v>Pre-Acquisition Equity</v>
          </cell>
          <cell r="H617" t="str">
            <v>BS</v>
          </cell>
          <cell r="I617" t="str">
            <v>Pre-Acquisition Equity</v>
          </cell>
          <cell r="J617" t="str">
            <v>2920</v>
          </cell>
        </row>
        <row r="618">
          <cell r="B618" t="str">
            <v>BPR.2900-181</v>
          </cell>
          <cell r="C618" t="str">
            <v>BPR</v>
          </cell>
          <cell r="D618" t="str">
            <v>2900-181</v>
          </cell>
          <cell r="E618" t="str">
            <v>"Q1" share capital</v>
          </cell>
          <cell r="F618">
            <v>2920</v>
          </cell>
          <cell r="G618" t="str">
            <v>Pre-Acquisition Equity</v>
          </cell>
          <cell r="H618" t="str">
            <v>BS</v>
          </cell>
          <cell r="I618" t="str">
            <v>Pre-Acquisition Equity</v>
          </cell>
          <cell r="J618" t="str">
            <v>2920</v>
          </cell>
        </row>
        <row r="619">
          <cell r="B619" t="str">
            <v>BPR.2900-182</v>
          </cell>
          <cell r="C619" t="str">
            <v>BPR</v>
          </cell>
          <cell r="D619" t="str">
            <v>2900-182</v>
          </cell>
          <cell r="E619" t="str">
            <v>"Q2" share capital</v>
          </cell>
          <cell r="F619">
            <v>2920</v>
          </cell>
          <cell r="G619" t="str">
            <v>Pre-Acquisition Equity</v>
          </cell>
          <cell r="H619" t="str">
            <v>BS</v>
          </cell>
          <cell r="I619" t="str">
            <v>Pre-Acquisition Equity</v>
          </cell>
          <cell r="J619" t="str">
            <v>2920</v>
          </cell>
        </row>
        <row r="620">
          <cell r="B620" t="str">
            <v>BPR.2900-183</v>
          </cell>
          <cell r="C620" t="str">
            <v>BPR</v>
          </cell>
          <cell r="D620" t="str">
            <v>2900-183</v>
          </cell>
          <cell r="E620" t="str">
            <v>"Q3" share capital</v>
          </cell>
          <cell r="F620">
            <v>2920</v>
          </cell>
          <cell r="G620" t="str">
            <v>Pre-Acquisition Equity</v>
          </cell>
          <cell r="H620" t="str">
            <v>BS</v>
          </cell>
          <cell r="I620" t="str">
            <v>Pre-Acquisition Equity</v>
          </cell>
          <cell r="J620" t="str">
            <v>2920</v>
          </cell>
        </row>
        <row r="621">
          <cell r="B621" t="str">
            <v>BPR.2900-184</v>
          </cell>
          <cell r="C621" t="str">
            <v>BPR</v>
          </cell>
          <cell r="D621" t="str">
            <v>2900-184</v>
          </cell>
          <cell r="E621" t="str">
            <v>"Q4" share capital</v>
          </cell>
          <cell r="F621">
            <v>2920</v>
          </cell>
          <cell r="G621" t="str">
            <v>Pre-Acquisition Equity</v>
          </cell>
          <cell r="H621" t="str">
            <v>BS</v>
          </cell>
          <cell r="I621" t="str">
            <v>Pre-Acquisition Equity</v>
          </cell>
          <cell r="J621" t="str">
            <v>2920</v>
          </cell>
        </row>
        <row r="622">
          <cell r="B622" t="str">
            <v>BPR.2900-185</v>
          </cell>
          <cell r="C622" t="str">
            <v>BPR</v>
          </cell>
          <cell r="D622" t="str">
            <v>2900-185</v>
          </cell>
          <cell r="E622" t="str">
            <v>"Q5" share capital</v>
          </cell>
          <cell r="F622">
            <v>2920</v>
          </cell>
          <cell r="G622" t="str">
            <v>Pre-Acquisition Equity</v>
          </cell>
          <cell r="H622" t="str">
            <v>BS</v>
          </cell>
          <cell r="I622" t="str">
            <v>Pre-Acquisition Equity</v>
          </cell>
          <cell r="J622" t="str">
            <v>2920</v>
          </cell>
        </row>
        <row r="623">
          <cell r="B623" t="str">
            <v>BPR.2900-186</v>
          </cell>
          <cell r="C623" t="str">
            <v>BPR</v>
          </cell>
          <cell r="D623" t="str">
            <v>2900-186</v>
          </cell>
          <cell r="E623" t="str">
            <v>"Q6" share capital</v>
          </cell>
          <cell r="F623">
            <v>2920</v>
          </cell>
          <cell r="G623" t="str">
            <v>Pre-Acquisition Equity</v>
          </cell>
          <cell r="H623" t="str">
            <v>BS</v>
          </cell>
          <cell r="I623" t="str">
            <v>Pre-Acquisition Equity</v>
          </cell>
          <cell r="J623" t="str">
            <v>2920</v>
          </cell>
        </row>
        <row r="624">
          <cell r="B624" t="str">
            <v>BPR.2900-187</v>
          </cell>
          <cell r="C624" t="str">
            <v>BPR</v>
          </cell>
          <cell r="D624" t="str">
            <v>2900-187</v>
          </cell>
          <cell r="E624" t="str">
            <v>"Q7" share capital</v>
          </cell>
          <cell r="F624">
            <v>2920</v>
          </cell>
          <cell r="G624" t="str">
            <v>Pre-Acquisition Equity</v>
          </cell>
          <cell r="H624" t="str">
            <v>BS</v>
          </cell>
          <cell r="I624" t="str">
            <v>Pre-Acquisition Equity</v>
          </cell>
          <cell r="J624" t="str">
            <v>2920</v>
          </cell>
        </row>
        <row r="625">
          <cell r="B625" t="str">
            <v>BPR.2900-202</v>
          </cell>
          <cell r="C625" t="str">
            <v>BPR</v>
          </cell>
          <cell r="D625" t="str">
            <v>2900-202</v>
          </cell>
          <cell r="E625" t="str">
            <v>"ZA" share capital</v>
          </cell>
          <cell r="F625">
            <v>2920</v>
          </cell>
          <cell r="G625" t="str">
            <v>Pre-Acquisition Equity</v>
          </cell>
          <cell r="H625" t="str">
            <v>BS</v>
          </cell>
          <cell r="I625" t="str">
            <v>Pre-Acquisition Equity</v>
          </cell>
          <cell r="J625" t="str">
            <v>2920</v>
          </cell>
        </row>
        <row r="626">
          <cell r="B626" t="str">
            <v>BPR.2900-302</v>
          </cell>
          <cell r="C626" t="str">
            <v>BPR</v>
          </cell>
          <cell r="D626" t="str">
            <v>2900-302</v>
          </cell>
          <cell r="E626" t="str">
            <v>"AAA" share capital</v>
          </cell>
          <cell r="F626">
            <v>2920</v>
          </cell>
          <cell r="G626" t="str">
            <v>Pre-Acquisition Equity</v>
          </cell>
          <cell r="H626" t="str">
            <v>BS</v>
          </cell>
          <cell r="I626" t="str">
            <v>Pre-Acquisition Equity</v>
          </cell>
          <cell r="J626" t="str">
            <v>2920</v>
          </cell>
        </row>
        <row r="627">
          <cell r="B627" t="str">
            <v>BPR.2900-316</v>
          </cell>
          <cell r="C627" t="str">
            <v>BPR</v>
          </cell>
          <cell r="D627" t="str">
            <v>2900-316</v>
          </cell>
          <cell r="E627" t="str">
            <v>"OA" share capital</v>
          </cell>
          <cell r="F627">
            <v>2920</v>
          </cell>
          <cell r="G627" t="str">
            <v>Pre-Acquisition Equity</v>
          </cell>
          <cell r="H627" t="str">
            <v>BS</v>
          </cell>
          <cell r="I627" t="str">
            <v>Pre-Acquisition Equity</v>
          </cell>
          <cell r="J627" t="str">
            <v>2920</v>
          </cell>
        </row>
        <row r="628">
          <cell r="B628" t="str">
            <v>BPR.2900-404</v>
          </cell>
          <cell r="C628" t="str">
            <v>BPR</v>
          </cell>
          <cell r="D628" t="str">
            <v>2900-404</v>
          </cell>
          <cell r="E628" t="str">
            <v>"A4" share capital</v>
          </cell>
          <cell r="F628">
            <v>2920</v>
          </cell>
          <cell r="G628" t="str">
            <v>Pre-Acquisition Equity</v>
          </cell>
          <cell r="H628" t="str">
            <v>BS</v>
          </cell>
          <cell r="I628" t="str">
            <v>Pre-Acquisition Equity</v>
          </cell>
          <cell r="J628" t="str">
            <v>2920</v>
          </cell>
        </row>
        <row r="629">
          <cell r="B629" t="str">
            <v>BPR.2900-405</v>
          </cell>
          <cell r="C629" t="str">
            <v>BPR</v>
          </cell>
          <cell r="D629" t="str">
            <v>2900-405</v>
          </cell>
          <cell r="E629" t="str">
            <v>"A5" share capital</v>
          </cell>
          <cell r="F629">
            <v>2920</v>
          </cell>
          <cell r="G629" t="str">
            <v>Pre-Acquisition Equity</v>
          </cell>
          <cell r="H629" t="str">
            <v>BS</v>
          </cell>
          <cell r="I629" t="str">
            <v>Pre-Acquisition Equity</v>
          </cell>
          <cell r="J629" t="str">
            <v>2920</v>
          </cell>
        </row>
        <row r="630">
          <cell r="B630" t="str">
            <v>BPR.2900-406</v>
          </cell>
          <cell r="C630" t="str">
            <v>BPR</v>
          </cell>
          <cell r="D630" t="str">
            <v>2900-406</v>
          </cell>
          <cell r="E630" t="str">
            <v>"A6" share capital</v>
          </cell>
          <cell r="F630">
            <v>2920</v>
          </cell>
          <cell r="G630" t="str">
            <v>Pre-Acquisition Equity</v>
          </cell>
          <cell r="H630" t="str">
            <v>BS</v>
          </cell>
          <cell r="I630" t="str">
            <v>Pre-Acquisition Equity</v>
          </cell>
          <cell r="J630" t="str">
            <v>2920</v>
          </cell>
        </row>
        <row r="631">
          <cell r="B631" t="str">
            <v>BPR.2900-481</v>
          </cell>
          <cell r="C631" t="str">
            <v>BPR</v>
          </cell>
          <cell r="D631" t="str">
            <v>2900-481</v>
          </cell>
          <cell r="E631" t="str">
            <v>"GG1" share capital</v>
          </cell>
          <cell r="F631">
            <v>2920</v>
          </cell>
          <cell r="G631" t="str">
            <v>Pre-Acquisition Equity</v>
          </cell>
          <cell r="H631" t="str">
            <v>BS</v>
          </cell>
          <cell r="I631" t="str">
            <v>Pre-Acquisition Equity</v>
          </cell>
          <cell r="J631" t="str">
            <v>2920</v>
          </cell>
        </row>
        <row r="632">
          <cell r="B632" t="str">
            <v>BPR.2900-482</v>
          </cell>
          <cell r="C632" t="str">
            <v>BPR</v>
          </cell>
          <cell r="D632" t="str">
            <v>2900-482</v>
          </cell>
          <cell r="E632" t="str">
            <v>"GG2" share capital</v>
          </cell>
          <cell r="F632">
            <v>2920</v>
          </cell>
          <cell r="G632" t="str">
            <v>Pre-Acquisition Equity</v>
          </cell>
          <cell r="H632" t="str">
            <v>BS</v>
          </cell>
          <cell r="I632" t="str">
            <v>Pre-Acquisition Equity</v>
          </cell>
          <cell r="J632" t="str">
            <v>2920</v>
          </cell>
        </row>
        <row r="633">
          <cell r="B633" t="str">
            <v>BPR.2900-483</v>
          </cell>
          <cell r="C633" t="str">
            <v>BPR</v>
          </cell>
          <cell r="D633" t="str">
            <v>2900-483</v>
          </cell>
          <cell r="E633" t="str">
            <v>"GG3" share capital</v>
          </cell>
          <cell r="F633">
            <v>2920</v>
          </cell>
          <cell r="G633" t="str">
            <v>Pre-Acquisition Equity</v>
          </cell>
          <cell r="H633" t="str">
            <v>BS</v>
          </cell>
          <cell r="I633" t="str">
            <v>Pre-Acquisition Equity</v>
          </cell>
          <cell r="J633" t="str">
            <v>2920</v>
          </cell>
        </row>
        <row r="634">
          <cell r="B634" t="str">
            <v>BPR.2900-484</v>
          </cell>
          <cell r="C634" t="str">
            <v>BPR</v>
          </cell>
          <cell r="D634" t="str">
            <v>2900-484</v>
          </cell>
          <cell r="E634" t="str">
            <v>"GG4" share capital</v>
          </cell>
          <cell r="F634">
            <v>2920</v>
          </cell>
          <cell r="G634" t="str">
            <v>Pre-Acquisition Equity</v>
          </cell>
          <cell r="H634" t="str">
            <v>BS</v>
          </cell>
          <cell r="I634" t="str">
            <v>Pre-Acquisition Equity</v>
          </cell>
          <cell r="J634" t="str">
            <v>2920</v>
          </cell>
        </row>
        <row r="635">
          <cell r="B635" t="str">
            <v>BPR.2900-485</v>
          </cell>
          <cell r="C635" t="str">
            <v>BPR</v>
          </cell>
          <cell r="D635" t="str">
            <v>2900-485</v>
          </cell>
          <cell r="E635" t="str">
            <v>"GG5" share capital</v>
          </cell>
          <cell r="F635">
            <v>2920</v>
          </cell>
          <cell r="G635" t="str">
            <v>Pre-Acquisition Equity</v>
          </cell>
          <cell r="H635" t="str">
            <v>BS</v>
          </cell>
          <cell r="I635" t="str">
            <v>Pre-Acquisition Equity</v>
          </cell>
          <cell r="J635" t="str">
            <v>2920</v>
          </cell>
        </row>
        <row r="636">
          <cell r="B636" t="str">
            <v>BPR.2900-517</v>
          </cell>
          <cell r="C636" t="str">
            <v>BPR</v>
          </cell>
          <cell r="D636" t="str">
            <v>2900-517</v>
          </cell>
          <cell r="E636" t="str">
            <v>"PP1" share capital</v>
          </cell>
          <cell r="F636">
            <v>2920</v>
          </cell>
          <cell r="G636" t="str">
            <v>Pre-Acquisition Equity</v>
          </cell>
          <cell r="H636" t="str">
            <v>BS</v>
          </cell>
          <cell r="I636" t="str">
            <v>Pre-Acquisition Equity</v>
          </cell>
          <cell r="J636" t="str">
            <v>2920</v>
          </cell>
        </row>
        <row r="637">
          <cell r="B637" t="str">
            <v>BPR.2910-000</v>
          </cell>
          <cell r="C637" t="str">
            <v>BPR</v>
          </cell>
          <cell r="D637" t="str">
            <v>2910-000</v>
          </cell>
          <cell r="E637" t="str">
            <v>Contributed surplus</v>
          </cell>
          <cell r="F637">
            <v>2920</v>
          </cell>
          <cell r="G637" t="str">
            <v>Pre-Acquisition Equity</v>
          </cell>
          <cell r="H637" t="str">
            <v>BS</v>
          </cell>
          <cell r="I637" t="str">
            <v>Pre-Acquisition Equity</v>
          </cell>
          <cell r="J637" t="str">
            <v>2920</v>
          </cell>
        </row>
        <row r="638">
          <cell r="B638" t="str">
            <v>BPR.2910-002</v>
          </cell>
          <cell r="C638" t="str">
            <v>BPR</v>
          </cell>
          <cell r="D638" t="str">
            <v>2910-002</v>
          </cell>
          <cell r="E638" t="str">
            <v>"A" contributed surplus</v>
          </cell>
          <cell r="F638">
            <v>2920</v>
          </cell>
          <cell r="G638" t="str">
            <v>Pre-Acquisition Equity</v>
          </cell>
          <cell r="H638" t="str">
            <v>BS</v>
          </cell>
          <cell r="I638" t="str">
            <v>Pre-Acquisition Equity</v>
          </cell>
          <cell r="J638" t="str">
            <v>2920</v>
          </cell>
        </row>
        <row r="639">
          <cell r="B639" t="str">
            <v>BPR.2910-003</v>
          </cell>
          <cell r="C639" t="str">
            <v>BPR</v>
          </cell>
          <cell r="D639" t="str">
            <v>2910-003</v>
          </cell>
          <cell r="E639" t="str">
            <v>"B" contributed surplus</v>
          </cell>
          <cell r="F639">
            <v>2920</v>
          </cell>
          <cell r="G639" t="str">
            <v>Pre-Acquisition Equity</v>
          </cell>
          <cell r="H639" t="str">
            <v>BS</v>
          </cell>
          <cell r="I639" t="str">
            <v>Pre-Acquisition Equity</v>
          </cell>
          <cell r="J639" t="str">
            <v>2920</v>
          </cell>
        </row>
        <row r="640">
          <cell r="B640" t="str">
            <v>BPR.2910-004</v>
          </cell>
          <cell r="C640" t="str">
            <v>BPR</v>
          </cell>
          <cell r="D640" t="str">
            <v>2910-004</v>
          </cell>
          <cell r="E640" t="str">
            <v>"C" contributed surplus</v>
          </cell>
          <cell r="F640">
            <v>2920</v>
          </cell>
          <cell r="G640" t="str">
            <v>Pre-Acquisition Equity</v>
          </cell>
          <cell r="H640" t="str">
            <v>BS</v>
          </cell>
          <cell r="I640" t="str">
            <v>Pre-Acquisition Equity</v>
          </cell>
          <cell r="J640" t="str">
            <v>2920</v>
          </cell>
        </row>
        <row r="641">
          <cell r="B641" t="str">
            <v>BPR.2910-005</v>
          </cell>
          <cell r="C641" t="str">
            <v>BPR</v>
          </cell>
          <cell r="D641" t="str">
            <v>2910-005</v>
          </cell>
          <cell r="E641" t="str">
            <v>"D" contributed surplus</v>
          </cell>
          <cell r="F641">
            <v>2920</v>
          </cell>
          <cell r="G641" t="str">
            <v>Pre-Acquisition Equity</v>
          </cell>
          <cell r="H641" t="str">
            <v>BS</v>
          </cell>
          <cell r="I641" t="str">
            <v>Pre-Acquisition Equity</v>
          </cell>
          <cell r="J641" t="str">
            <v>2920</v>
          </cell>
        </row>
        <row r="642">
          <cell r="B642" t="str">
            <v>BPR.2910-006</v>
          </cell>
          <cell r="C642" t="str">
            <v>BPR</v>
          </cell>
          <cell r="D642" t="str">
            <v>2910-006</v>
          </cell>
          <cell r="E642" t="str">
            <v>"E" contributed surplus</v>
          </cell>
          <cell r="F642">
            <v>2920</v>
          </cell>
          <cell r="G642" t="str">
            <v>Pre-Acquisition Equity</v>
          </cell>
          <cell r="H642" t="str">
            <v>BS</v>
          </cell>
          <cell r="I642" t="str">
            <v>Pre-Acquisition Equity</v>
          </cell>
          <cell r="J642" t="str">
            <v>2920</v>
          </cell>
        </row>
        <row r="643">
          <cell r="B643" t="str">
            <v>BPR.2910-007</v>
          </cell>
          <cell r="C643" t="str">
            <v>BPR</v>
          </cell>
          <cell r="D643" t="str">
            <v>2910-007</v>
          </cell>
          <cell r="E643" t="str">
            <v>"F" contributed surplus</v>
          </cell>
          <cell r="F643">
            <v>2920</v>
          </cell>
          <cell r="G643" t="str">
            <v>Pre-Acquisition Equity</v>
          </cell>
          <cell r="H643" t="str">
            <v>BS</v>
          </cell>
          <cell r="I643" t="str">
            <v>Pre-Acquisition Equity</v>
          </cell>
          <cell r="J643" t="str">
            <v>2920</v>
          </cell>
        </row>
        <row r="644">
          <cell r="B644" t="str">
            <v>BPR.2910-008</v>
          </cell>
          <cell r="C644" t="str">
            <v>BPR</v>
          </cell>
          <cell r="D644" t="str">
            <v>2910-008</v>
          </cell>
          <cell r="E644" t="str">
            <v>"G" contributed surplus</v>
          </cell>
          <cell r="F644">
            <v>2920</v>
          </cell>
          <cell r="G644" t="str">
            <v>Pre-Acquisition Equity</v>
          </cell>
          <cell r="H644" t="str">
            <v>BS</v>
          </cell>
          <cell r="I644" t="str">
            <v>Pre-Acquisition Equity</v>
          </cell>
          <cell r="J644" t="str">
            <v>2920</v>
          </cell>
        </row>
        <row r="645">
          <cell r="B645" t="str">
            <v>BPR.2910-009</v>
          </cell>
          <cell r="C645" t="str">
            <v>BPR</v>
          </cell>
          <cell r="D645" t="str">
            <v>2910-009</v>
          </cell>
          <cell r="E645" t="str">
            <v>"H" contributed surplus</v>
          </cell>
          <cell r="F645">
            <v>2920</v>
          </cell>
          <cell r="G645" t="str">
            <v>Pre-Acquisition Equity</v>
          </cell>
          <cell r="H645" t="str">
            <v>BS</v>
          </cell>
          <cell r="I645" t="str">
            <v>Pre-Acquisition Equity</v>
          </cell>
          <cell r="J645" t="str">
            <v>2920</v>
          </cell>
        </row>
        <row r="646">
          <cell r="B646" t="str">
            <v>BPR.2910-010</v>
          </cell>
          <cell r="C646" t="str">
            <v>BPR</v>
          </cell>
          <cell r="D646" t="str">
            <v>2910-010</v>
          </cell>
          <cell r="E646" t="str">
            <v>"I" contributed surplus</v>
          </cell>
          <cell r="F646">
            <v>2920</v>
          </cell>
          <cell r="G646" t="str">
            <v>Pre-Acquisition Equity</v>
          </cell>
          <cell r="H646" t="str">
            <v>BS</v>
          </cell>
          <cell r="I646" t="str">
            <v>Pre-Acquisition Equity</v>
          </cell>
          <cell r="J646" t="str">
            <v>2920</v>
          </cell>
        </row>
        <row r="647">
          <cell r="B647" t="str">
            <v>BPR.2910-011</v>
          </cell>
          <cell r="C647" t="str">
            <v>BPR</v>
          </cell>
          <cell r="D647" t="str">
            <v>2910-011</v>
          </cell>
          <cell r="E647" t="str">
            <v>"J" contributed surplus</v>
          </cell>
          <cell r="F647">
            <v>2920</v>
          </cell>
          <cell r="G647" t="str">
            <v>Pre-Acquisition Equity</v>
          </cell>
          <cell r="H647" t="str">
            <v>BS</v>
          </cell>
          <cell r="I647" t="str">
            <v>Pre-Acquisition Equity</v>
          </cell>
          <cell r="J647" t="str">
            <v>2920</v>
          </cell>
        </row>
        <row r="648">
          <cell r="B648" t="str">
            <v>BPR.2910-012</v>
          </cell>
          <cell r="C648" t="str">
            <v>BPR</v>
          </cell>
          <cell r="D648" t="str">
            <v>2910-012</v>
          </cell>
          <cell r="E648" t="str">
            <v>"K" contributed surplus</v>
          </cell>
          <cell r="F648">
            <v>2920</v>
          </cell>
          <cell r="G648" t="str">
            <v>Pre-Acquisition Equity</v>
          </cell>
          <cell r="H648" t="str">
            <v>BS</v>
          </cell>
          <cell r="I648" t="str">
            <v>Pre-Acquisition Equity</v>
          </cell>
          <cell r="J648" t="str">
            <v>2920</v>
          </cell>
        </row>
        <row r="649">
          <cell r="B649" t="str">
            <v>BPR.2910-013</v>
          </cell>
          <cell r="C649" t="str">
            <v>BPR</v>
          </cell>
          <cell r="D649" t="str">
            <v>2910-013</v>
          </cell>
          <cell r="E649" t="str">
            <v>"L" contributed surplus</v>
          </cell>
          <cell r="F649">
            <v>2920</v>
          </cell>
          <cell r="G649" t="str">
            <v>Pre-Acquisition Equity</v>
          </cell>
          <cell r="H649" t="str">
            <v>BS</v>
          </cell>
          <cell r="I649" t="str">
            <v>Pre-Acquisition Equity</v>
          </cell>
          <cell r="J649" t="str">
            <v>2920</v>
          </cell>
        </row>
        <row r="650">
          <cell r="B650" t="str">
            <v>BPR.2910-014</v>
          </cell>
          <cell r="C650" t="str">
            <v>BPR</v>
          </cell>
          <cell r="D650" t="str">
            <v>2910-014</v>
          </cell>
          <cell r="E650" t="str">
            <v>"M" contributed surplus</v>
          </cell>
          <cell r="F650">
            <v>2920</v>
          </cell>
          <cell r="G650" t="str">
            <v>Pre-Acquisition Equity</v>
          </cell>
          <cell r="H650" t="str">
            <v>BS</v>
          </cell>
          <cell r="I650" t="str">
            <v>Pre-Acquisition Equity</v>
          </cell>
          <cell r="J650" t="str">
            <v>2920</v>
          </cell>
        </row>
        <row r="651">
          <cell r="B651" t="str">
            <v>BPR.2910-015</v>
          </cell>
          <cell r="C651" t="str">
            <v>BPR</v>
          </cell>
          <cell r="D651" t="str">
            <v>2910-015</v>
          </cell>
          <cell r="E651" t="str">
            <v>"N" contributed surplus</v>
          </cell>
          <cell r="F651">
            <v>2920</v>
          </cell>
          <cell r="G651" t="str">
            <v>Pre-Acquisition Equity</v>
          </cell>
          <cell r="H651" t="str">
            <v>BS</v>
          </cell>
          <cell r="I651" t="str">
            <v>Pre-Acquisition Equity</v>
          </cell>
          <cell r="J651" t="str">
            <v>2920</v>
          </cell>
        </row>
        <row r="652">
          <cell r="B652" t="str">
            <v>BPR.2910-016</v>
          </cell>
          <cell r="C652" t="str">
            <v>BPR</v>
          </cell>
          <cell r="D652" t="str">
            <v>2910-016</v>
          </cell>
          <cell r="E652" t="str">
            <v>"O" contributed surplus</v>
          </cell>
          <cell r="F652">
            <v>2920</v>
          </cell>
          <cell r="G652" t="str">
            <v>Pre-Acquisition Equity</v>
          </cell>
          <cell r="H652" t="str">
            <v>BS</v>
          </cell>
          <cell r="I652" t="str">
            <v>Pre-Acquisition Equity</v>
          </cell>
          <cell r="J652" t="str">
            <v>2920</v>
          </cell>
        </row>
        <row r="653">
          <cell r="B653" t="str">
            <v>BPR.2910-018</v>
          </cell>
          <cell r="C653" t="str">
            <v>BPR</v>
          </cell>
          <cell r="D653" t="str">
            <v>2910-018</v>
          </cell>
          <cell r="E653" t="str">
            <v>"Q" contributed surplus</v>
          </cell>
          <cell r="F653">
            <v>2920</v>
          </cell>
          <cell r="G653" t="str">
            <v>Pre-Acquisition Equity</v>
          </cell>
          <cell r="H653" t="str">
            <v>BS</v>
          </cell>
          <cell r="I653" t="str">
            <v>Pre-Acquisition Equity</v>
          </cell>
          <cell r="J653" t="str">
            <v>2920</v>
          </cell>
        </row>
        <row r="654">
          <cell r="B654" t="str">
            <v>BPR.2910-019</v>
          </cell>
          <cell r="C654" t="str">
            <v>BPR</v>
          </cell>
          <cell r="D654" t="str">
            <v>2910-019</v>
          </cell>
          <cell r="E654" t="str">
            <v>"R" contributed surplus</v>
          </cell>
          <cell r="F654">
            <v>2920</v>
          </cell>
          <cell r="G654" t="str">
            <v>Pre-Acquisition Equity</v>
          </cell>
          <cell r="H654" t="str">
            <v>BS</v>
          </cell>
          <cell r="I654" t="str">
            <v>Pre-Acquisition Equity</v>
          </cell>
          <cell r="J654" t="str">
            <v>2920</v>
          </cell>
        </row>
        <row r="655">
          <cell r="B655" t="str">
            <v>BPR.2910-020</v>
          </cell>
          <cell r="C655" t="str">
            <v>BPR</v>
          </cell>
          <cell r="D655" t="str">
            <v>2910-020</v>
          </cell>
          <cell r="E655" t="str">
            <v>"S" contributed surplus</v>
          </cell>
          <cell r="F655">
            <v>2920</v>
          </cell>
          <cell r="G655" t="str">
            <v>Pre-Acquisition Equity</v>
          </cell>
          <cell r="H655" t="str">
            <v>BS</v>
          </cell>
          <cell r="I655" t="str">
            <v>Pre-Acquisition Equity</v>
          </cell>
          <cell r="J655" t="str">
            <v>2920</v>
          </cell>
        </row>
        <row r="656">
          <cell r="B656" t="str">
            <v>BPR.2910-021</v>
          </cell>
          <cell r="C656" t="str">
            <v>BPR</v>
          </cell>
          <cell r="D656" t="str">
            <v>2910-021</v>
          </cell>
          <cell r="E656" t="str">
            <v>"T" contributed surplus</v>
          </cell>
          <cell r="F656">
            <v>2920</v>
          </cell>
          <cell r="G656" t="str">
            <v>Pre-Acquisition Equity</v>
          </cell>
          <cell r="H656" t="str">
            <v>BS</v>
          </cell>
          <cell r="I656" t="str">
            <v>Pre-Acquisition Equity</v>
          </cell>
          <cell r="J656" t="str">
            <v>2920</v>
          </cell>
        </row>
        <row r="657">
          <cell r="B657" t="str">
            <v>BPR.2910-022</v>
          </cell>
          <cell r="C657" t="str">
            <v>BPR</v>
          </cell>
          <cell r="D657" t="str">
            <v>2910-022</v>
          </cell>
          <cell r="E657" t="str">
            <v>"U" contributed surplus</v>
          </cell>
          <cell r="F657">
            <v>2920</v>
          </cell>
          <cell r="G657" t="str">
            <v>Pre-Acquisition Equity</v>
          </cell>
          <cell r="H657" t="str">
            <v>BS</v>
          </cell>
          <cell r="I657" t="str">
            <v>Pre-Acquisition Equity</v>
          </cell>
          <cell r="J657" t="str">
            <v>2920</v>
          </cell>
        </row>
        <row r="658">
          <cell r="B658" t="str">
            <v>BPR.2910-024</v>
          </cell>
          <cell r="C658" t="str">
            <v>BPR</v>
          </cell>
          <cell r="D658" t="str">
            <v>2910-024</v>
          </cell>
          <cell r="E658" t="str">
            <v>"W" contributed surplus</v>
          </cell>
          <cell r="F658">
            <v>2920</v>
          </cell>
          <cell r="G658" t="str">
            <v>Pre-Acquisition Equity</v>
          </cell>
          <cell r="H658" t="str">
            <v>BS</v>
          </cell>
          <cell r="I658" t="str">
            <v>Pre-Acquisition Equity</v>
          </cell>
          <cell r="J658" t="str">
            <v>2920</v>
          </cell>
        </row>
        <row r="659">
          <cell r="B659" t="str">
            <v>BPR.2910-025</v>
          </cell>
          <cell r="C659" t="str">
            <v>BPR</v>
          </cell>
          <cell r="D659" t="str">
            <v>2910-025</v>
          </cell>
          <cell r="E659" t="str">
            <v>"X" contributed surplus</v>
          </cell>
          <cell r="F659">
            <v>2920</v>
          </cell>
          <cell r="G659" t="str">
            <v>Pre-Acquisition Equity</v>
          </cell>
          <cell r="H659" t="str">
            <v>BS</v>
          </cell>
          <cell r="I659" t="str">
            <v>Pre-Acquisition Equity</v>
          </cell>
          <cell r="J659" t="str">
            <v>2920</v>
          </cell>
        </row>
        <row r="660">
          <cell r="B660" t="str">
            <v>BPR.2910-032</v>
          </cell>
          <cell r="C660" t="str">
            <v>BPR</v>
          </cell>
          <cell r="D660" t="str">
            <v>2910-032</v>
          </cell>
          <cell r="E660" t="str">
            <v>"Y1" contributed surplus</v>
          </cell>
          <cell r="F660">
            <v>2920</v>
          </cell>
          <cell r="G660" t="str">
            <v>Pre-Acquisition Equity</v>
          </cell>
          <cell r="H660" t="str">
            <v>BS</v>
          </cell>
          <cell r="I660" t="str">
            <v>Pre-Acquisition Equity</v>
          </cell>
          <cell r="J660" t="str">
            <v>2920</v>
          </cell>
        </row>
        <row r="661">
          <cell r="B661" t="str">
            <v>BPR.2910-033</v>
          </cell>
          <cell r="C661" t="str">
            <v>BPR</v>
          </cell>
          <cell r="D661" t="str">
            <v>2910-033</v>
          </cell>
          <cell r="E661" t="str">
            <v>"Y2" contributed surplus</v>
          </cell>
          <cell r="F661">
            <v>2920</v>
          </cell>
          <cell r="G661" t="str">
            <v>Pre-Acquisition Equity</v>
          </cell>
          <cell r="H661" t="str">
            <v>BS</v>
          </cell>
          <cell r="I661" t="str">
            <v>Pre-Acquisition Equity</v>
          </cell>
          <cell r="J661" t="str">
            <v>2920</v>
          </cell>
        </row>
        <row r="662">
          <cell r="B662" t="str">
            <v>BPR.2910-034</v>
          </cell>
          <cell r="C662" t="str">
            <v>BPR</v>
          </cell>
          <cell r="D662" t="str">
            <v>2910-034</v>
          </cell>
          <cell r="E662" t="str">
            <v>"K1" contributed surplus</v>
          </cell>
          <cell r="F662">
            <v>2920</v>
          </cell>
          <cell r="G662" t="str">
            <v>Pre-Acquisition Equity</v>
          </cell>
          <cell r="H662" t="str">
            <v>BS</v>
          </cell>
          <cell r="I662" t="str">
            <v>Pre-Acquisition Equity</v>
          </cell>
          <cell r="J662" t="str">
            <v>2920</v>
          </cell>
        </row>
        <row r="663">
          <cell r="B663" t="str">
            <v>BPR.2910-041</v>
          </cell>
          <cell r="C663" t="str">
            <v>BPR</v>
          </cell>
          <cell r="D663" t="str">
            <v>2910-041</v>
          </cell>
          <cell r="E663" t="str">
            <v>"C1" contributed surplus</v>
          </cell>
          <cell r="F663">
            <v>2920</v>
          </cell>
          <cell r="G663" t="str">
            <v>Pre-Acquisition Equity</v>
          </cell>
          <cell r="H663" t="str">
            <v>BS</v>
          </cell>
          <cell r="I663" t="str">
            <v>Pre-Acquisition Equity</v>
          </cell>
          <cell r="J663" t="str">
            <v>2920</v>
          </cell>
        </row>
        <row r="664">
          <cell r="B664" t="str">
            <v>BPR.2910-042</v>
          </cell>
          <cell r="C664" t="str">
            <v>BPR</v>
          </cell>
          <cell r="D664" t="str">
            <v>2910-042</v>
          </cell>
          <cell r="E664" t="str">
            <v>"C2" contributed surplus</v>
          </cell>
          <cell r="F664">
            <v>2920</v>
          </cell>
          <cell r="G664" t="str">
            <v>Pre-Acquisition Equity</v>
          </cell>
          <cell r="H664" t="str">
            <v>BS</v>
          </cell>
          <cell r="I664" t="str">
            <v>Pre-Acquisition Equity</v>
          </cell>
          <cell r="J664" t="str">
            <v>2920</v>
          </cell>
        </row>
        <row r="665">
          <cell r="B665" t="str">
            <v>BPR.2910-043</v>
          </cell>
          <cell r="C665" t="str">
            <v>BPR</v>
          </cell>
          <cell r="D665" t="str">
            <v>2910-043</v>
          </cell>
          <cell r="E665" t="str">
            <v>"C3" contributed surplus</v>
          </cell>
          <cell r="F665">
            <v>2920</v>
          </cell>
          <cell r="G665" t="str">
            <v>Pre-Acquisition Equity</v>
          </cell>
          <cell r="H665" t="str">
            <v>BS</v>
          </cell>
          <cell r="I665" t="str">
            <v>Pre-Acquisition Equity</v>
          </cell>
          <cell r="J665" t="str">
            <v>2920</v>
          </cell>
        </row>
        <row r="666">
          <cell r="B666" t="str">
            <v>BPR.2910-044</v>
          </cell>
          <cell r="C666" t="str">
            <v>BPR</v>
          </cell>
          <cell r="D666" t="str">
            <v>2910-044</v>
          </cell>
          <cell r="E666" t="str">
            <v>"C4" contributed surplus</v>
          </cell>
          <cell r="F666">
            <v>2920</v>
          </cell>
          <cell r="G666" t="str">
            <v>Pre-Acquisition Equity</v>
          </cell>
          <cell r="H666" t="str">
            <v>BS</v>
          </cell>
          <cell r="I666" t="str">
            <v>Pre-Acquisition Equity</v>
          </cell>
          <cell r="J666" t="str">
            <v>2920</v>
          </cell>
        </row>
        <row r="667">
          <cell r="B667" t="str">
            <v>BPR.2910-045</v>
          </cell>
          <cell r="C667" t="str">
            <v>BPR</v>
          </cell>
          <cell r="D667" t="str">
            <v>2910-045</v>
          </cell>
          <cell r="E667" t="str">
            <v>"C5" contributed surplus</v>
          </cell>
          <cell r="F667">
            <v>2920</v>
          </cell>
          <cell r="G667" t="str">
            <v>Pre-Acquisition Equity</v>
          </cell>
          <cell r="H667" t="str">
            <v>BS</v>
          </cell>
          <cell r="I667" t="str">
            <v>Pre-Acquisition Equity</v>
          </cell>
          <cell r="J667" t="str">
            <v>2920</v>
          </cell>
        </row>
        <row r="668">
          <cell r="B668" t="str">
            <v>BPR.2910-046</v>
          </cell>
          <cell r="C668" t="str">
            <v>BPR</v>
          </cell>
          <cell r="D668" t="str">
            <v>2910-046</v>
          </cell>
          <cell r="E668" t="str">
            <v>"C6" contributed surplus</v>
          </cell>
          <cell r="F668">
            <v>2920</v>
          </cell>
          <cell r="G668" t="str">
            <v>Pre-Acquisition Equity</v>
          </cell>
          <cell r="H668" t="str">
            <v>BS</v>
          </cell>
          <cell r="I668" t="str">
            <v>Pre-Acquisition Equity</v>
          </cell>
          <cell r="J668" t="str">
            <v>2920</v>
          </cell>
        </row>
        <row r="669">
          <cell r="B669" t="str">
            <v>BPR.2910-047</v>
          </cell>
          <cell r="C669" t="str">
            <v>BPR</v>
          </cell>
          <cell r="D669" t="str">
            <v>2910-047</v>
          </cell>
          <cell r="E669" t="str">
            <v>"C7" contributed surplus</v>
          </cell>
          <cell r="F669">
            <v>2920</v>
          </cell>
          <cell r="G669" t="str">
            <v>Pre-Acquisition Equity</v>
          </cell>
          <cell r="H669" t="str">
            <v>BS</v>
          </cell>
          <cell r="I669" t="str">
            <v>Pre-Acquisition Equity</v>
          </cell>
          <cell r="J669" t="str">
            <v>2920</v>
          </cell>
        </row>
        <row r="670">
          <cell r="B670" t="str">
            <v>BPR.2910-048</v>
          </cell>
          <cell r="C670" t="str">
            <v>BPR</v>
          </cell>
          <cell r="D670" t="str">
            <v>2910-048</v>
          </cell>
          <cell r="E670" t="str">
            <v>"C8" contributed surplus</v>
          </cell>
          <cell r="F670">
            <v>2920</v>
          </cell>
          <cell r="G670" t="str">
            <v>Pre-Acquisition Equity</v>
          </cell>
          <cell r="H670" t="str">
            <v>BS</v>
          </cell>
          <cell r="I670" t="str">
            <v>Pre-Acquisition Equity</v>
          </cell>
          <cell r="J670" t="str">
            <v>2920</v>
          </cell>
        </row>
        <row r="671">
          <cell r="B671" t="str">
            <v>BPR.2910-049</v>
          </cell>
          <cell r="C671" t="str">
            <v>BPR</v>
          </cell>
          <cell r="D671" t="str">
            <v>2910-049</v>
          </cell>
          <cell r="E671" t="str">
            <v>"C9" contributed surplus</v>
          </cell>
          <cell r="F671">
            <v>2920</v>
          </cell>
          <cell r="G671" t="str">
            <v>Pre-Acquisition Equity</v>
          </cell>
          <cell r="H671" t="str">
            <v>BS</v>
          </cell>
          <cell r="I671" t="str">
            <v>Pre-Acquisition Equity</v>
          </cell>
          <cell r="J671" t="str">
            <v>2920</v>
          </cell>
        </row>
        <row r="672">
          <cell r="B672" t="str">
            <v>BPR.2910-050</v>
          </cell>
          <cell r="C672" t="str">
            <v>BPR</v>
          </cell>
          <cell r="D672" t="str">
            <v>2910-050</v>
          </cell>
          <cell r="E672" t="str">
            <v>"C10" contributed surplus</v>
          </cell>
          <cell r="F672">
            <v>2920</v>
          </cell>
          <cell r="G672" t="str">
            <v>Pre-Acquisition Equity</v>
          </cell>
          <cell r="H672" t="str">
            <v>BS</v>
          </cell>
          <cell r="I672" t="str">
            <v>Pre-Acquisition Equity</v>
          </cell>
          <cell r="J672" t="str">
            <v>2920</v>
          </cell>
        </row>
        <row r="673">
          <cell r="B673" t="str">
            <v>BPR.2910-102</v>
          </cell>
          <cell r="C673" t="str">
            <v>BPR</v>
          </cell>
          <cell r="D673" t="str">
            <v>2910-102</v>
          </cell>
          <cell r="E673" t="str">
            <v>"AA" contributed surplus</v>
          </cell>
          <cell r="F673">
            <v>2920</v>
          </cell>
          <cell r="G673" t="str">
            <v>Pre-Acquisition Equity</v>
          </cell>
          <cell r="H673" t="str">
            <v>BS</v>
          </cell>
          <cell r="I673" t="str">
            <v>Pre-Acquisition Equity</v>
          </cell>
          <cell r="J673" t="str">
            <v>2920</v>
          </cell>
        </row>
        <row r="674">
          <cell r="B674" t="str">
            <v>BPR.2910-104</v>
          </cell>
          <cell r="C674" t="str">
            <v>BPR</v>
          </cell>
          <cell r="D674" t="str">
            <v>2910-104</v>
          </cell>
          <cell r="E674" t="str">
            <v>"CC" contributed surplus</v>
          </cell>
          <cell r="F674">
            <v>2920</v>
          </cell>
          <cell r="G674" t="str">
            <v>Pre-Acquisition Equity</v>
          </cell>
          <cell r="H674" t="str">
            <v>BS</v>
          </cell>
          <cell r="I674" t="str">
            <v>Pre-Acquisition Equity</v>
          </cell>
          <cell r="J674" t="str">
            <v>2920</v>
          </cell>
        </row>
        <row r="675">
          <cell r="B675" t="str">
            <v>BPR.2910-105</v>
          </cell>
          <cell r="C675" t="str">
            <v>BPR</v>
          </cell>
          <cell r="D675" t="str">
            <v>2910-105</v>
          </cell>
          <cell r="E675" t="str">
            <v>"DD" contributed surplus</v>
          </cell>
          <cell r="F675">
            <v>2920</v>
          </cell>
          <cell r="G675" t="str">
            <v>Pre-Acquisition Equity</v>
          </cell>
          <cell r="H675" t="str">
            <v>BS</v>
          </cell>
          <cell r="I675" t="str">
            <v>Pre-Acquisition Equity</v>
          </cell>
          <cell r="J675" t="str">
            <v>2920</v>
          </cell>
        </row>
        <row r="676">
          <cell r="B676" t="str">
            <v>BPR.2910-106</v>
          </cell>
          <cell r="C676" t="str">
            <v>BPR</v>
          </cell>
          <cell r="D676" t="str">
            <v>2910-106</v>
          </cell>
          <cell r="E676" t="str">
            <v>"EE" contributed surplus</v>
          </cell>
          <cell r="F676">
            <v>2920</v>
          </cell>
          <cell r="G676" t="str">
            <v>Pre-Acquisition Equity</v>
          </cell>
          <cell r="H676" t="str">
            <v>BS</v>
          </cell>
          <cell r="I676" t="str">
            <v>Pre-Acquisition Equity</v>
          </cell>
          <cell r="J676" t="str">
            <v>2920</v>
          </cell>
        </row>
        <row r="677">
          <cell r="B677" t="str">
            <v>BPR.2910-107</v>
          </cell>
          <cell r="C677" t="str">
            <v>BPR</v>
          </cell>
          <cell r="D677" t="str">
            <v>2910-107</v>
          </cell>
          <cell r="E677" t="str">
            <v>"FF" contributed surplus</v>
          </cell>
          <cell r="F677">
            <v>2920</v>
          </cell>
          <cell r="G677" t="str">
            <v>Pre-Acquisition Equity</v>
          </cell>
          <cell r="H677" t="str">
            <v>BS</v>
          </cell>
          <cell r="I677" t="str">
            <v>Pre-Acquisition Equity</v>
          </cell>
          <cell r="J677" t="str">
            <v>2920</v>
          </cell>
        </row>
        <row r="678">
          <cell r="B678" t="str">
            <v>BPR.2910-108</v>
          </cell>
          <cell r="C678" t="str">
            <v>BPR</v>
          </cell>
          <cell r="D678" t="str">
            <v>2910-108</v>
          </cell>
          <cell r="E678" t="str">
            <v>"GG" contributed surplus</v>
          </cell>
          <cell r="F678">
            <v>2920</v>
          </cell>
          <cell r="G678" t="str">
            <v>Pre-Acquisition Equity</v>
          </cell>
          <cell r="H678" t="str">
            <v>BS</v>
          </cell>
          <cell r="I678" t="str">
            <v>Pre-Acquisition Equity</v>
          </cell>
          <cell r="J678" t="str">
            <v>2920</v>
          </cell>
        </row>
        <row r="679">
          <cell r="B679" t="str">
            <v>BPR.2910-109</v>
          </cell>
          <cell r="C679" t="str">
            <v>BPR</v>
          </cell>
          <cell r="D679" t="str">
            <v>2910-109</v>
          </cell>
          <cell r="E679" t="str">
            <v>"HH" contributed surplus</v>
          </cell>
          <cell r="F679">
            <v>2920</v>
          </cell>
          <cell r="G679" t="str">
            <v>Pre-Acquisition Equity</v>
          </cell>
          <cell r="H679" t="str">
            <v>BS</v>
          </cell>
          <cell r="I679" t="str">
            <v>Pre-Acquisition Equity</v>
          </cell>
          <cell r="J679" t="str">
            <v>2920</v>
          </cell>
        </row>
        <row r="680">
          <cell r="B680" t="str">
            <v>BPR.2910-111</v>
          </cell>
          <cell r="C680" t="str">
            <v>BPR</v>
          </cell>
          <cell r="D680" t="str">
            <v>2910-111</v>
          </cell>
          <cell r="E680" t="str">
            <v>"JJ" contributed surplus</v>
          </cell>
          <cell r="F680">
            <v>2920</v>
          </cell>
          <cell r="G680" t="str">
            <v>Pre-Acquisition Equity</v>
          </cell>
          <cell r="H680" t="str">
            <v>BS</v>
          </cell>
          <cell r="I680" t="str">
            <v>Pre-Acquisition Equity</v>
          </cell>
          <cell r="J680" t="str">
            <v>2920</v>
          </cell>
        </row>
        <row r="681">
          <cell r="B681" t="str">
            <v>BPR.2910-112</v>
          </cell>
          <cell r="C681" t="str">
            <v>BPR</v>
          </cell>
          <cell r="D681" t="str">
            <v>2910-112</v>
          </cell>
          <cell r="E681" t="str">
            <v>"KK" contributed surplus</v>
          </cell>
          <cell r="F681">
            <v>2920</v>
          </cell>
          <cell r="G681" t="str">
            <v>Pre-Acquisition Equity</v>
          </cell>
          <cell r="H681" t="str">
            <v>BS</v>
          </cell>
          <cell r="I681" t="str">
            <v>Pre-Acquisition Equity</v>
          </cell>
          <cell r="J681" t="str">
            <v>2920</v>
          </cell>
        </row>
        <row r="682">
          <cell r="B682" t="str">
            <v>BPR.2910-113</v>
          </cell>
          <cell r="C682" t="str">
            <v>BPR</v>
          </cell>
          <cell r="D682" t="str">
            <v>2910-113</v>
          </cell>
          <cell r="E682" t="str">
            <v>"LL" contributed surplus</v>
          </cell>
          <cell r="F682">
            <v>2920</v>
          </cell>
          <cell r="G682" t="str">
            <v>Pre-Acquisition Equity</v>
          </cell>
          <cell r="H682" t="str">
            <v>BS</v>
          </cell>
          <cell r="I682" t="str">
            <v>Pre-Acquisition Equity</v>
          </cell>
          <cell r="J682" t="str">
            <v>2920</v>
          </cell>
        </row>
        <row r="683">
          <cell r="B683" t="str">
            <v>BPR.2910-114</v>
          </cell>
          <cell r="C683" t="str">
            <v>BPR</v>
          </cell>
          <cell r="D683" t="str">
            <v>2910-114</v>
          </cell>
          <cell r="E683" t="str">
            <v>"MM" contributed surplus</v>
          </cell>
          <cell r="F683">
            <v>2920</v>
          </cell>
          <cell r="G683" t="str">
            <v>Pre-Acquisition Equity</v>
          </cell>
          <cell r="H683" t="str">
            <v>BS</v>
          </cell>
          <cell r="I683" t="str">
            <v>Pre-Acquisition Equity</v>
          </cell>
          <cell r="J683" t="str">
            <v>2920</v>
          </cell>
        </row>
        <row r="684">
          <cell r="B684" t="str">
            <v>BPR.2910-117</v>
          </cell>
          <cell r="C684" t="str">
            <v>BPR</v>
          </cell>
          <cell r="D684" t="str">
            <v>2910-117</v>
          </cell>
          <cell r="E684" t="str">
            <v>"PP" contributed surplus</v>
          </cell>
          <cell r="F684">
            <v>2920</v>
          </cell>
          <cell r="G684" t="str">
            <v>Pre-Acquisition Equity</v>
          </cell>
          <cell r="H684" t="str">
            <v>BS</v>
          </cell>
          <cell r="I684" t="str">
            <v>Pre-Acquisition Equity</v>
          </cell>
          <cell r="J684" t="str">
            <v>2920</v>
          </cell>
        </row>
        <row r="685">
          <cell r="B685" t="str">
            <v>BPR.2910-118</v>
          </cell>
          <cell r="C685" t="str">
            <v>BPR</v>
          </cell>
          <cell r="D685" t="str">
            <v>2910-118</v>
          </cell>
          <cell r="E685" t="str">
            <v>"QQ" contributed surplus</v>
          </cell>
          <cell r="F685">
            <v>2920</v>
          </cell>
          <cell r="G685" t="str">
            <v>Pre-Acquisition Equity</v>
          </cell>
          <cell r="H685" t="str">
            <v>BS</v>
          </cell>
          <cell r="I685" t="str">
            <v>Pre-Acquisition Equity</v>
          </cell>
          <cell r="J685" t="str">
            <v>2920</v>
          </cell>
        </row>
        <row r="686">
          <cell r="B686" t="str">
            <v>BPR.2910-120</v>
          </cell>
          <cell r="C686" t="str">
            <v>BPR</v>
          </cell>
          <cell r="D686" t="str">
            <v>2910-120</v>
          </cell>
          <cell r="E686" t="str">
            <v>"SS" contributed surplus</v>
          </cell>
          <cell r="F686">
            <v>2920</v>
          </cell>
          <cell r="G686" t="str">
            <v>Pre-Acquisition Equity</v>
          </cell>
          <cell r="H686" t="str">
            <v>BS</v>
          </cell>
          <cell r="I686" t="str">
            <v>Pre-Acquisition Equity</v>
          </cell>
          <cell r="J686" t="str">
            <v>2920</v>
          </cell>
        </row>
        <row r="687">
          <cell r="B687" t="str">
            <v>BPR.2910-161</v>
          </cell>
          <cell r="C687" t="str">
            <v>BPR</v>
          </cell>
          <cell r="D687" t="str">
            <v>2910-161</v>
          </cell>
          <cell r="E687" t="str">
            <v>"O1" contributed surplus</v>
          </cell>
          <cell r="F687">
            <v>2920</v>
          </cell>
          <cell r="G687" t="str">
            <v>Pre-Acquisition Equity</v>
          </cell>
          <cell r="H687" t="str">
            <v>BS</v>
          </cell>
          <cell r="I687" t="str">
            <v>Pre-Acquisition Equity</v>
          </cell>
          <cell r="J687" t="str">
            <v>2920</v>
          </cell>
        </row>
        <row r="688">
          <cell r="B688" t="str">
            <v>BPR.2910-162</v>
          </cell>
          <cell r="C688" t="str">
            <v>BPR</v>
          </cell>
          <cell r="D688" t="str">
            <v>2910-162</v>
          </cell>
          <cell r="E688" t="str">
            <v>"O2" contributed surplus</v>
          </cell>
          <cell r="F688">
            <v>2920</v>
          </cell>
          <cell r="G688" t="str">
            <v>Pre-Acquisition Equity</v>
          </cell>
          <cell r="H688" t="str">
            <v>BS</v>
          </cell>
          <cell r="I688" t="str">
            <v>Pre-Acquisition Equity</v>
          </cell>
          <cell r="J688" t="str">
            <v>2920</v>
          </cell>
        </row>
        <row r="689">
          <cell r="B689" t="str">
            <v>BPR.2910-163</v>
          </cell>
          <cell r="C689" t="str">
            <v>BPR</v>
          </cell>
          <cell r="D689" t="str">
            <v>2910-163</v>
          </cell>
          <cell r="E689" t="str">
            <v>"O3" contributed surplus</v>
          </cell>
          <cell r="F689">
            <v>2920</v>
          </cell>
          <cell r="G689" t="str">
            <v>Pre-Acquisition Equity</v>
          </cell>
          <cell r="H689" t="str">
            <v>BS</v>
          </cell>
          <cell r="I689" t="str">
            <v>Pre-Acquisition Equity</v>
          </cell>
          <cell r="J689" t="str">
            <v>2920</v>
          </cell>
        </row>
        <row r="690">
          <cell r="B690" t="str">
            <v>BPR.2910-164</v>
          </cell>
          <cell r="C690" t="str">
            <v>BPR</v>
          </cell>
          <cell r="D690" t="str">
            <v>2910-164</v>
          </cell>
          <cell r="E690" t="str">
            <v>"O4" contributed surplus</v>
          </cell>
          <cell r="F690">
            <v>2920</v>
          </cell>
          <cell r="G690" t="str">
            <v>Pre-Acquisition Equity</v>
          </cell>
          <cell r="H690" t="str">
            <v>BS</v>
          </cell>
          <cell r="I690" t="str">
            <v>Pre-Acquisition Equity</v>
          </cell>
          <cell r="J690" t="str">
            <v>2920</v>
          </cell>
        </row>
        <row r="691">
          <cell r="B691" t="str">
            <v>BPR.2910-165</v>
          </cell>
          <cell r="C691" t="str">
            <v>BPR</v>
          </cell>
          <cell r="D691" t="str">
            <v>2910-165</v>
          </cell>
          <cell r="E691" t="str">
            <v>"O5" contributed surplus</v>
          </cell>
          <cell r="F691">
            <v>2920</v>
          </cell>
          <cell r="G691" t="str">
            <v>Pre-Acquisition Equity</v>
          </cell>
          <cell r="H691" t="str">
            <v>BS</v>
          </cell>
          <cell r="I691" t="str">
            <v>Pre-Acquisition Equity</v>
          </cell>
          <cell r="J691" t="str">
            <v>2920</v>
          </cell>
        </row>
        <row r="692">
          <cell r="B692" t="str">
            <v>BPR.2910-166</v>
          </cell>
          <cell r="C692" t="str">
            <v>BPR</v>
          </cell>
          <cell r="D692" t="str">
            <v>2910-166</v>
          </cell>
          <cell r="E692" t="str">
            <v>"O6" contributed surplus</v>
          </cell>
          <cell r="F692">
            <v>2920</v>
          </cell>
          <cell r="G692" t="str">
            <v>Pre-Acquisition Equity</v>
          </cell>
          <cell r="H692" t="str">
            <v>BS</v>
          </cell>
          <cell r="I692" t="str">
            <v>Pre-Acquisition Equity</v>
          </cell>
          <cell r="J692" t="str">
            <v>2920</v>
          </cell>
        </row>
        <row r="693">
          <cell r="B693" t="str">
            <v>BPR.2910-167</v>
          </cell>
          <cell r="C693" t="str">
            <v>BPR</v>
          </cell>
          <cell r="D693" t="str">
            <v>2910-167</v>
          </cell>
          <cell r="E693" t="str">
            <v>"O7" contributed surplus</v>
          </cell>
          <cell r="F693">
            <v>2920</v>
          </cell>
          <cell r="G693" t="str">
            <v>Pre-Acquisition Equity</v>
          </cell>
          <cell r="H693" t="str">
            <v>BS</v>
          </cell>
          <cell r="I693" t="str">
            <v>Pre-Acquisition Equity</v>
          </cell>
          <cell r="J693" t="str">
            <v>2920</v>
          </cell>
        </row>
        <row r="694">
          <cell r="B694" t="str">
            <v>BPR.2910-168</v>
          </cell>
          <cell r="C694" t="str">
            <v>BPR</v>
          </cell>
          <cell r="D694" t="str">
            <v>2910-168</v>
          </cell>
          <cell r="E694" t="str">
            <v>"O8" contributed surplus</v>
          </cell>
          <cell r="F694">
            <v>2920</v>
          </cell>
          <cell r="G694" t="str">
            <v>Pre-Acquisition Equity</v>
          </cell>
          <cell r="H694" t="str">
            <v>BS</v>
          </cell>
          <cell r="I694" t="str">
            <v>Pre-Acquisition Equity</v>
          </cell>
          <cell r="J694" t="str">
            <v>2920</v>
          </cell>
        </row>
        <row r="695">
          <cell r="B695" t="str">
            <v>BPR.2910-169</v>
          </cell>
          <cell r="C695" t="str">
            <v>BPR</v>
          </cell>
          <cell r="D695" t="str">
            <v>2910-169</v>
          </cell>
          <cell r="E695" t="str">
            <v>"O9" contributed surplus</v>
          </cell>
          <cell r="F695">
            <v>2920</v>
          </cell>
          <cell r="G695" t="str">
            <v>Pre-Acquisition Equity</v>
          </cell>
          <cell r="H695" t="str">
            <v>BS</v>
          </cell>
          <cell r="I695" t="str">
            <v>Pre-Acquisition Equity</v>
          </cell>
          <cell r="J695" t="str">
            <v>2920</v>
          </cell>
        </row>
        <row r="696">
          <cell r="B696" t="str">
            <v>BPR.2910-170</v>
          </cell>
          <cell r="C696" t="str">
            <v>BPR</v>
          </cell>
          <cell r="D696" t="str">
            <v>2910-170</v>
          </cell>
          <cell r="E696" t="str">
            <v>"O10" contributed surplus</v>
          </cell>
          <cell r="F696">
            <v>2920</v>
          </cell>
          <cell r="G696" t="str">
            <v>Pre-Acquisition Equity</v>
          </cell>
          <cell r="H696" t="str">
            <v>BS</v>
          </cell>
          <cell r="I696" t="str">
            <v>Pre-Acquisition Equity</v>
          </cell>
          <cell r="J696" t="str">
            <v>2920</v>
          </cell>
        </row>
        <row r="697">
          <cell r="B697" t="str">
            <v>BPR.2910-181</v>
          </cell>
          <cell r="C697" t="str">
            <v>BPR</v>
          </cell>
          <cell r="D697" t="str">
            <v>2910-181</v>
          </cell>
          <cell r="E697" t="str">
            <v>"Q1" contributed surplus</v>
          </cell>
          <cell r="F697">
            <v>2920</v>
          </cell>
          <cell r="G697" t="str">
            <v>Pre-Acquisition Equity</v>
          </cell>
          <cell r="H697" t="str">
            <v>BS</v>
          </cell>
          <cell r="I697" t="str">
            <v>Pre-Acquisition Equity</v>
          </cell>
          <cell r="J697" t="str">
            <v>2920</v>
          </cell>
        </row>
        <row r="698">
          <cell r="B698" t="str">
            <v>BPR.2910-182</v>
          </cell>
          <cell r="C698" t="str">
            <v>BPR</v>
          </cell>
          <cell r="D698" t="str">
            <v>2910-182</v>
          </cell>
          <cell r="E698" t="str">
            <v>"Q2" contributed surplus</v>
          </cell>
          <cell r="F698">
            <v>2920</v>
          </cell>
          <cell r="G698" t="str">
            <v>Pre-Acquisition Equity</v>
          </cell>
          <cell r="H698" t="str">
            <v>BS</v>
          </cell>
          <cell r="I698" t="str">
            <v>Pre-Acquisition Equity</v>
          </cell>
          <cell r="J698" t="str">
            <v>2920</v>
          </cell>
        </row>
        <row r="699">
          <cell r="B699" t="str">
            <v>BPR.2910-183</v>
          </cell>
          <cell r="C699" t="str">
            <v>BPR</v>
          </cell>
          <cell r="D699" t="str">
            <v>2910-183</v>
          </cell>
          <cell r="E699" t="str">
            <v>"Q3" contributed surplus</v>
          </cell>
          <cell r="F699">
            <v>2920</v>
          </cell>
          <cell r="G699" t="str">
            <v>Pre-Acquisition Equity</v>
          </cell>
          <cell r="H699" t="str">
            <v>BS</v>
          </cell>
          <cell r="I699" t="str">
            <v>Pre-Acquisition Equity</v>
          </cell>
          <cell r="J699" t="str">
            <v>2920</v>
          </cell>
        </row>
        <row r="700">
          <cell r="B700" t="str">
            <v>BPR.2910-184</v>
          </cell>
          <cell r="C700" t="str">
            <v>BPR</v>
          </cell>
          <cell r="D700" t="str">
            <v>2910-184</v>
          </cell>
          <cell r="E700" t="str">
            <v>"Q4" contributed surplus</v>
          </cell>
          <cell r="F700">
            <v>2920</v>
          </cell>
          <cell r="G700" t="str">
            <v>Pre-Acquisition Equity</v>
          </cell>
          <cell r="H700" t="str">
            <v>BS</v>
          </cell>
          <cell r="I700" t="str">
            <v>Pre-Acquisition Equity</v>
          </cell>
          <cell r="J700" t="str">
            <v>2920</v>
          </cell>
        </row>
        <row r="701">
          <cell r="B701" t="str">
            <v>BPR.2910-185</v>
          </cell>
          <cell r="C701" t="str">
            <v>BPR</v>
          </cell>
          <cell r="D701" t="str">
            <v>2910-185</v>
          </cell>
          <cell r="E701" t="str">
            <v>"Q5" contributed surplus</v>
          </cell>
          <cell r="F701">
            <v>2920</v>
          </cell>
          <cell r="G701" t="str">
            <v>Pre-Acquisition Equity</v>
          </cell>
          <cell r="H701" t="str">
            <v>BS</v>
          </cell>
          <cell r="I701" t="str">
            <v>Pre-Acquisition Equity</v>
          </cell>
          <cell r="J701" t="str">
            <v>2920</v>
          </cell>
        </row>
        <row r="702">
          <cell r="B702" t="str">
            <v>BPR.2910-186</v>
          </cell>
          <cell r="C702" t="str">
            <v>BPR</v>
          </cell>
          <cell r="D702" t="str">
            <v>2910-186</v>
          </cell>
          <cell r="E702" t="str">
            <v>"Q6" contributed surplus</v>
          </cell>
          <cell r="F702">
            <v>2920</v>
          </cell>
          <cell r="G702" t="str">
            <v>Pre-Acquisition Equity</v>
          </cell>
          <cell r="H702" t="str">
            <v>BS</v>
          </cell>
          <cell r="I702" t="str">
            <v>Pre-Acquisition Equity</v>
          </cell>
          <cell r="J702" t="str">
            <v>2920</v>
          </cell>
        </row>
        <row r="703">
          <cell r="B703" t="str">
            <v>BPR.2910-187</v>
          </cell>
          <cell r="C703" t="str">
            <v>BPR</v>
          </cell>
          <cell r="D703" t="str">
            <v>2910-187</v>
          </cell>
          <cell r="E703" t="str">
            <v>"Q7" contributed surplus</v>
          </cell>
          <cell r="F703">
            <v>2920</v>
          </cell>
          <cell r="G703" t="str">
            <v>Pre-Acquisition Equity</v>
          </cell>
          <cell r="H703" t="str">
            <v>BS</v>
          </cell>
          <cell r="I703" t="str">
            <v>Pre-Acquisition Equity</v>
          </cell>
          <cell r="J703" t="str">
            <v>2920</v>
          </cell>
        </row>
        <row r="704">
          <cell r="B704" t="str">
            <v>BPR.2910-302</v>
          </cell>
          <cell r="C704" t="str">
            <v>BPR</v>
          </cell>
          <cell r="D704" t="str">
            <v>2910-302</v>
          </cell>
          <cell r="E704" t="str">
            <v>"AAA" contributed surplus</v>
          </cell>
          <cell r="F704">
            <v>2920</v>
          </cell>
          <cell r="G704" t="str">
            <v>Pre-Acquisition Equity</v>
          </cell>
          <cell r="H704" t="str">
            <v>BS</v>
          </cell>
          <cell r="I704" t="str">
            <v>Pre-Acquisition Equity</v>
          </cell>
          <cell r="J704" t="str">
            <v>2920</v>
          </cell>
        </row>
        <row r="705">
          <cell r="B705" t="str">
            <v>BPR.2910-404</v>
          </cell>
          <cell r="C705" t="str">
            <v>BPR</v>
          </cell>
          <cell r="D705" t="str">
            <v>2910-404</v>
          </cell>
          <cell r="E705" t="str">
            <v>"A4" contributed surplus</v>
          </cell>
          <cell r="F705">
            <v>2920</v>
          </cell>
          <cell r="G705" t="str">
            <v>Pre-Acquisition Equity</v>
          </cell>
          <cell r="H705" t="str">
            <v>BS</v>
          </cell>
          <cell r="I705" t="str">
            <v>Pre-Acquisition Equity</v>
          </cell>
          <cell r="J705" t="str">
            <v>2920</v>
          </cell>
        </row>
        <row r="706">
          <cell r="B706" t="str">
            <v>BPR.2910-405</v>
          </cell>
          <cell r="C706" t="str">
            <v>BPR</v>
          </cell>
          <cell r="D706" t="str">
            <v>2910-405</v>
          </cell>
          <cell r="E706" t="str">
            <v>"A5" contributed surplus</v>
          </cell>
          <cell r="F706">
            <v>2920</v>
          </cell>
          <cell r="G706" t="str">
            <v>Pre-Acquisition Equity</v>
          </cell>
          <cell r="H706" t="str">
            <v>BS</v>
          </cell>
          <cell r="I706" t="str">
            <v>Pre-Acquisition Equity</v>
          </cell>
          <cell r="J706" t="str">
            <v>2920</v>
          </cell>
        </row>
        <row r="707">
          <cell r="B707" t="str">
            <v>BPR.2910-481</v>
          </cell>
          <cell r="C707" t="str">
            <v>BPR</v>
          </cell>
          <cell r="D707" t="str">
            <v>2910-481</v>
          </cell>
          <cell r="E707" t="str">
            <v>"GG1" contributed surplus</v>
          </cell>
          <cell r="F707">
            <v>2920</v>
          </cell>
          <cell r="G707" t="str">
            <v>Pre-Acquisition Equity</v>
          </cell>
          <cell r="H707" t="str">
            <v>BS</v>
          </cell>
          <cell r="I707" t="str">
            <v>Pre-Acquisition Equity</v>
          </cell>
          <cell r="J707" t="str">
            <v>2920</v>
          </cell>
        </row>
        <row r="708">
          <cell r="B708" t="str">
            <v>BPR.2910-482</v>
          </cell>
          <cell r="C708" t="str">
            <v>BPR</v>
          </cell>
          <cell r="D708" t="str">
            <v>2910-482</v>
          </cell>
          <cell r="E708" t="str">
            <v>"GG2" contributed surplus</v>
          </cell>
          <cell r="F708">
            <v>2920</v>
          </cell>
          <cell r="G708" t="str">
            <v>Pre-Acquisition Equity</v>
          </cell>
          <cell r="H708" t="str">
            <v>BS</v>
          </cell>
          <cell r="I708" t="str">
            <v>Pre-Acquisition Equity</v>
          </cell>
          <cell r="J708" t="str">
            <v>2920</v>
          </cell>
        </row>
        <row r="709">
          <cell r="B709" t="str">
            <v>BPR.2910-483</v>
          </cell>
          <cell r="C709" t="str">
            <v>BPR</v>
          </cell>
          <cell r="D709" t="str">
            <v>2910-483</v>
          </cell>
          <cell r="E709" t="str">
            <v>"GG3" contributed surplus</v>
          </cell>
          <cell r="F709">
            <v>2920</v>
          </cell>
          <cell r="G709" t="str">
            <v>Pre-Acquisition Equity</v>
          </cell>
          <cell r="H709" t="str">
            <v>BS</v>
          </cell>
          <cell r="I709" t="str">
            <v>Pre-Acquisition Equity</v>
          </cell>
          <cell r="J709" t="str">
            <v>2920</v>
          </cell>
        </row>
        <row r="710">
          <cell r="B710" t="str">
            <v>BPR.2910-484</v>
          </cell>
          <cell r="C710" t="str">
            <v>BPR</v>
          </cell>
          <cell r="D710" t="str">
            <v>2910-484</v>
          </cell>
          <cell r="E710" t="str">
            <v>"GG4" contributed surplus</v>
          </cell>
          <cell r="F710">
            <v>2920</v>
          </cell>
          <cell r="G710" t="str">
            <v>Pre-Acquisition Equity</v>
          </cell>
          <cell r="H710" t="str">
            <v>BS</v>
          </cell>
          <cell r="I710" t="str">
            <v>Pre-Acquisition Equity</v>
          </cell>
          <cell r="J710" t="str">
            <v>2920</v>
          </cell>
        </row>
        <row r="711">
          <cell r="B711" t="str">
            <v>BPR.2910-485</v>
          </cell>
          <cell r="C711" t="str">
            <v>BPR</v>
          </cell>
          <cell r="D711" t="str">
            <v>2910-485</v>
          </cell>
          <cell r="E711" t="str">
            <v>"GG5" contributed surplus</v>
          </cell>
          <cell r="F711">
            <v>2920</v>
          </cell>
          <cell r="G711" t="str">
            <v>Pre-Acquisition Equity</v>
          </cell>
          <cell r="H711" t="str">
            <v>BS</v>
          </cell>
          <cell r="I711" t="str">
            <v>Pre-Acquisition Equity</v>
          </cell>
          <cell r="J711" t="str">
            <v>2920</v>
          </cell>
        </row>
        <row r="712">
          <cell r="B712" t="str">
            <v>BPR.2910-517</v>
          </cell>
          <cell r="C712" t="str">
            <v>BPR</v>
          </cell>
          <cell r="D712" t="str">
            <v>2910-517</v>
          </cell>
          <cell r="E712" t="str">
            <v>"PP1" contributed surplus</v>
          </cell>
          <cell r="F712">
            <v>2920</v>
          </cell>
          <cell r="G712" t="str">
            <v>Pre-Acquisition Equity</v>
          </cell>
          <cell r="H712" t="str">
            <v>BS</v>
          </cell>
          <cell r="I712" t="str">
            <v>Pre-Acquisition Equity</v>
          </cell>
          <cell r="J712" t="str">
            <v>2920</v>
          </cell>
        </row>
        <row r="713">
          <cell r="B713" t="str">
            <v>BPR.2912-000</v>
          </cell>
          <cell r="C713" t="str">
            <v>BPR</v>
          </cell>
          <cell r="D713" t="str">
            <v>2912-000</v>
          </cell>
          <cell r="E713" t="str">
            <v>Dividends</v>
          </cell>
          <cell r="F713">
            <v>2920</v>
          </cell>
          <cell r="G713" t="str">
            <v>Pre-Acquisition Equity</v>
          </cell>
          <cell r="H713" t="str">
            <v>BS</v>
          </cell>
          <cell r="I713" t="str">
            <v>Pre-Acquisition Equity</v>
          </cell>
          <cell r="J713" t="str">
            <v>2920</v>
          </cell>
        </row>
        <row r="714">
          <cell r="B714" t="str">
            <v>BPR.2920-997</v>
          </cell>
          <cell r="C714" t="str">
            <v>BPR</v>
          </cell>
          <cell r="D714" t="str">
            <v>2920-997</v>
          </cell>
          <cell r="E714" t="str">
            <v>Withdrawal - General Partner</v>
          </cell>
          <cell r="F714">
            <v>2920</v>
          </cell>
          <cell r="G714" t="str">
            <v>Pre-Acquisition Equity</v>
          </cell>
          <cell r="H714" t="str">
            <v>BS</v>
          </cell>
          <cell r="I714" t="str">
            <v>Pre-Acquisition Equity</v>
          </cell>
          <cell r="J714" t="str">
            <v>2920</v>
          </cell>
        </row>
        <row r="715">
          <cell r="B715" t="str">
            <v>BPR.2920-998</v>
          </cell>
          <cell r="C715" t="str">
            <v>BPR</v>
          </cell>
          <cell r="D715" t="str">
            <v>2920-998</v>
          </cell>
          <cell r="E715" t="str">
            <v>Withdrawals - Bechtel</v>
          </cell>
          <cell r="F715">
            <v>2950</v>
          </cell>
          <cell r="G715" t="str">
            <v>Pre-acquisition equity - NCI</v>
          </cell>
          <cell r="H715" t="str">
            <v>BS</v>
          </cell>
          <cell r="I715" t="str">
            <v>Noncontrolling Interest</v>
          </cell>
          <cell r="J715" t="str">
            <v>2950</v>
          </cell>
        </row>
        <row r="716">
          <cell r="B716" t="str">
            <v>BPR.2920-999</v>
          </cell>
          <cell r="C716" t="str">
            <v>BPR</v>
          </cell>
          <cell r="D716" t="str">
            <v>2920-999</v>
          </cell>
          <cell r="E716" t="str">
            <v>Withdrawals - BPR Inc.</v>
          </cell>
          <cell r="F716">
            <v>2950</v>
          </cell>
          <cell r="G716" t="str">
            <v>Pre-acquisition equity - NCI</v>
          </cell>
          <cell r="H716" t="str">
            <v>BS</v>
          </cell>
          <cell r="I716" t="str">
            <v>Noncontrolling Interest</v>
          </cell>
          <cell r="J716" t="str">
            <v>2950</v>
          </cell>
        </row>
        <row r="717">
          <cell r="B717" t="str">
            <v>BPR.2921-000</v>
          </cell>
          <cell r="C717" t="str">
            <v>BPR</v>
          </cell>
          <cell r="D717" t="str">
            <v>2921-000</v>
          </cell>
          <cell r="E717" t="str">
            <v>Contributions</v>
          </cell>
          <cell r="F717">
            <v>2920</v>
          </cell>
          <cell r="G717" t="str">
            <v>Pre-Acquisition Equity</v>
          </cell>
          <cell r="H717" t="str">
            <v>BS</v>
          </cell>
          <cell r="I717" t="str">
            <v>Pre-Acquisition Equity</v>
          </cell>
          <cell r="J717" t="str">
            <v>2920</v>
          </cell>
        </row>
        <row r="718">
          <cell r="B718" t="str">
            <v>BPR.2949-000</v>
          </cell>
          <cell r="C718" t="str">
            <v>BPR</v>
          </cell>
          <cell r="D718" t="str">
            <v>2949-000</v>
          </cell>
          <cell r="E718" t="str">
            <v>Pre-acquistion Equity</v>
          </cell>
          <cell r="F718">
            <v>2920</v>
          </cell>
          <cell r="G718" t="str">
            <v>Pre-Acquisition Equity</v>
          </cell>
          <cell r="H718" t="str">
            <v>BS</v>
          </cell>
          <cell r="I718" t="str">
            <v>Pre-Acquisition Equity</v>
          </cell>
          <cell r="J718" t="str">
            <v>2920</v>
          </cell>
        </row>
        <row r="719">
          <cell r="B719" t="str">
            <v>BPR.2990-000</v>
          </cell>
          <cell r="C719" t="str">
            <v>BPR</v>
          </cell>
          <cell r="D719" t="str">
            <v>2990-000</v>
          </cell>
          <cell r="E719" t="str">
            <v>Units of participation</v>
          </cell>
          <cell r="F719">
            <v>2920</v>
          </cell>
          <cell r="G719" t="str">
            <v>Pre-Acquisition Equity</v>
          </cell>
          <cell r="H719" t="str">
            <v>BS</v>
          </cell>
          <cell r="I719" t="str">
            <v>Pre-Acquisition Equity</v>
          </cell>
          <cell r="J719" t="str">
            <v>2920</v>
          </cell>
        </row>
        <row r="720">
          <cell r="B720" t="str">
            <v>BPR.2990-999</v>
          </cell>
          <cell r="C720" t="str">
            <v>BPR</v>
          </cell>
          <cell r="D720" t="str">
            <v>2990-999</v>
          </cell>
          <cell r="E720" t="str">
            <v>Units of participation - Preferred</v>
          </cell>
          <cell r="F720">
            <v>2920</v>
          </cell>
          <cell r="G720" t="str">
            <v>Pre-Acquisition Equity</v>
          </cell>
          <cell r="H720" t="str">
            <v>BS</v>
          </cell>
          <cell r="I720" t="str">
            <v>Pre-Acquisition Equity</v>
          </cell>
          <cell r="J720" t="str">
            <v>2920</v>
          </cell>
        </row>
        <row r="721">
          <cell r="B721" t="str">
            <v>BPR.2991-000</v>
          </cell>
          <cell r="C721" t="str">
            <v>BPR</v>
          </cell>
          <cell r="D721" t="str">
            <v>2991-000</v>
          </cell>
          <cell r="E721" t="str">
            <v>Share capital</v>
          </cell>
          <cell r="F721">
            <v>2920</v>
          </cell>
          <cell r="G721" t="str">
            <v>Pre-Acquisition Equity</v>
          </cell>
          <cell r="H721" t="str">
            <v>BS</v>
          </cell>
          <cell r="I721" t="str">
            <v>Pre-Acquisition Equity</v>
          </cell>
          <cell r="J721" t="str">
            <v>2920</v>
          </cell>
        </row>
        <row r="722">
          <cell r="B722" t="str">
            <v>BPR.2992-000</v>
          </cell>
          <cell r="C722" t="str">
            <v>BPR</v>
          </cell>
          <cell r="D722" t="str">
            <v>2992-000</v>
          </cell>
          <cell r="E722" t="str">
            <v>Participants' equity</v>
          </cell>
          <cell r="F722">
            <v>2920</v>
          </cell>
          <cell r="G722" t="str">
            <v>Pre-Acquisition Equity</v>
          </cell>
          <cell r="H722" t="str">
            <v>BS</v>
          </cell>
          <cell r="I722" t="str">
            <v>Pre-Acquisition Equity</v>
          </cell>
          <cell r="J722" t="str">
            <v>2920</v>
          </cell>
        </row>
        <row r="723">
          <cell r="B723" t="str">
            <v>BPR.2992-997</v>
          </cell>
          <cell r="C723" t="str">
            <v>BPR</v>
          </cell>
          <cell r="D723" t="str">
            <v>2992-997</v>
          </cell>
          <cell r="E723" t="str">
            <v>Equity - General Partner</v>
          </cell>
          <cell r="F723">
            <v>2920</v>
          </cell>
          <cell r="G723" t="str">
            <v>Pre-Acquisition Equity</v>
          </cell>
          <cell r="H723" t="str">
            <v>BS</v>
          </cell>
          <cell r="I723" t="str">
            <v>Pre-Acquisition Equity</v>
          </cell>
          <cell r="J723" t="str">
            <v>2920</v>
          </cell>
        </row>
        <row r="724">
          <cell r="B724" t="str">
            <v>BPR.2992-998</v>
          </cell>
          <cell r="C724" t="str">
            <v>BPR</v>
          </cell>
          <cell r="D724" t="str">
            <v>2992-998</v>
          </cell>
          <cell r="E724" t="str">
            <v>Equity - Bechtel</v>
          </cell>
          <cell r="F724">
            <v>2920</v>
          </cell>
          <cell r="G724" t="str">
            <v>Pre-Acquisition Equity</v>
          </cell>
          <cell r="H724" t="str">
            <v>BS</v>
          </cell>
          <cell r="I724" t="str">
            <v>Pre-Acquisition Equity</v>
          </cell>
          <cell r="J724" t="str">
            <v>2920</v>
          </cell>
        </row>
        <row r="725">
          <cell r="B725" t="str">
            <v>BPR.2992-999</v>
          </cell>
          <cell r="C725" t="str">
            <v>BPR</v>
          </cell>
          <cell r="D725" t="str">
            <v>2992-999</v>
          </cell>
          <cell r="E725" t="str">
            <v>Equity - BPR Inc.</v>
          </cell>
          <cell r="F725">
            <v>2920</v>
          </cell>
          <cell r="G725" t="str">
            <v>Pre-Acquisition Equity</v>
          </cell>
          <cell r="H725" t="str">
            <v>BS</v>
          </cell>
          <cell r="I725" t="str">
            <v>Pre-Acquisition Equity</v>
          </cell>
          <cell r="J725" t="str">
            <v>2920</v>
          </cell>
        </row>
        <row r="726">
          <cell r="B726" t="str">
            <v>BPR.2993-000</v>
          </cell>
          <cell r="C726" t="str">
            <v>BPR</v>
          </cell>
          <cell r="D726" t="str">
            <v>2993-000</v>
          </cell>
          <cell r="E726" t="str">
            <v>Retained earnings</v>
          </cell>
          <cell r="F726">
            <v>2990</v>
          </cell>
          <cell r="G726" t="str">
            <v>Prior Retained Earning</v>
          </cell>
          <cell r="H726" t="str">
            <v>BS</v>
          </cell>
          <cell r="I726" t="str">
            <v>Retained Earnings - Prior Years</v>
          </cell>
          <cell r="J726" t="str">
            <v>2990</v>
          </cell>
        </row>
        <row r="727">
          <cell r="B727" t="str">
            <v>BPR.3000-000</v>
          </cell>
          <cell r="C727" t="str">
            <v>BPR</v>
          </cell>
          <cell r="D727" t="str">
            <v>3000-000</v>
          </cell>
          <cell r="E727" t="str">
            <v>Fee revenues</v>
          </cell>
          <cell r="F727">
            <v>3000</v>
          </cell>
          <cell r="G727" t="str">
            <v>Revenue</v>
          </cell>
          <cell r="H727" t="str">
            <v>IS</v>
          </cell>
          <cell r="I727" t="str">
            <v xml:space="preserve">External Revenue </v>
          </cell>
          <cell r="J727" t="str">
            <v>3000</v>
          </cell>
        </row>
        <row r="728">
          <cell r="B728" t="str">
            <v>BPR.3010-000</v>
          </cell>
          <cell r="C728" t="str">
            <v>BPR</v>
          </cell>
          <cell r="D728" t="str">
            <v>3010-000</v>
          </cell>
          <cell r="E728" t="str">
            <v>Fee income - Consortiums</v>
          </cell>
          <cell r="F728">
            <v>3000</v>
          </cell>
          <cell r="G728" t="str">
            <v>Revenue</v>
          </cell>
          <cell r="H728" t="str">
            <v>IS</v>
          </cell>
          <cell r="I728" t="str">
            <v xml:space="preserve">External Revenue </v>
          </cell>
          <cell r="J728" t="str">
            <v>3000</v>
          </cell>
        </row>
        <row r="729">
          <cell r="B729" t="str">
            <v>BPR.3020-000</v>
          </cell>
          <cell r="C729" t="str">
            <v>BPR</v>
          </cell>
          <cell r="D729" t="str">
            <v>3020-000</v>
          </cell>
          <cell r="E729" t="str">
            <v>Fee income - Internal</v>
          </cell>
          <cell r="F729">
            <v>3000</v>
          </cell>
          <cell r="G729" t="str">
            <v>Revenue</v>
          </cell>
          <cell r="H729" t="str">
            <v>IS</v>
          </cell>
          <cell r="I729" t="str">
            <v xml:space="preserve">External Revenue </v>
          </cell>
          <cell r="J729" t="str">
            <v>3000</v>
          </cell>
        </row>
        <row r="730">
          <cell r="B730" t="str">
            <v>BPR.3020-001</v>
          </cell>
          <cell r="C730" t="str">
            <v>BPR</v>
          </cell>
          <cell r="D730" t="str">
            <v>3020-001</v>
          </cell>
          <cell r="E730" t="str">
            <v>Fee income - Internal - BPR Groupe-conseil</v>
          </cell>
          <cell r="F730">
            <v>3000</v>
          </cell>
          <cell r="G730" t="str">
            <v>Revenue</v>
          </cell>
          <cell r="H730" t="str">
            <v>IS</v>
          </cell>
          <cell r="I730" t="str">
            <v xml:space="preserve">External Revenue </v>
          </cell>
          <cell r="J730" t="str">
            <v>3000</v>
          </cell>
        </row>
        <row r="731">
          <cell r="B731" t="str">
            <v>BPR.3020-002</v>
          </cell>
          <cell r="C731" t="str">
            <v>BPR</v>
          </cell>
          <cell r="D731" t="str">
            <v>3020-002</v>
          </cell>
          <cell r="E731" t="str">
            <v>Fee income - Internal - BPR Inc.</v>
          </cell>
          <cell r="F731">
            <v>3000</v>
          </cell>
          <cell r="G731" t="str">
            <v>Revenue</v>
          </cell>
          <cell r="H731" t="str">
            <v>IS</v>
          </cell>
          <cell r="I731" t="str">
            <v xml:space="preserve">External Revenue </v>
          </cell>
          <cell r="J731" t="str">
            <v>3000</v>
          </cell>
        </row>
        <row r="732">
          <cell r="B732" t="str">
            <v>BPR.3020-003</v>
          </cell>
          <cell r="C732" t="str">
            <v>BPR</v>
          </cell>
          <cell r="D732" t="str">
            <v>3020-003</v>
          </cell>
          <cell r="E732" t="str">
            <v>Fee income - Internal - BPR-Triax Inc.</v>
          </cell>
          <cell r="F732">
            <v>3000</v>
          </cell>
          <cell r="G732" t="str">
            <v>Revenue</v>
          </cell>
          <cell r="H732" t="str">
            <v>IS</v>
          </cell>
          <cell r="I732" t="str">
            <v xml:space="preserve">External Revenue </v>
          </cell>
          <cell r="J732" t="str">
            <v>3000</v>
          </cell>
        </row>
        <row r="733">
          <cell r="B733" t="str">
            <v>BPR.3020-004</v>
          </cell>
          <cell r="C733" t="str">
            <v>BPR</v>
          </cell>
          <cell r="D733" t="str">
            <v>3020-004</v>
          </cell>
          <cell r="E733" t="str">
            <v>Fee income - Internal - BPR Construction Inc.</v>
          </cell>
          <cell r="F733">
            <v>3000</v>
          </cell>
          <cell r="G733" t="str">
            <v>Revenue</v>
          </cell>
          <cell r="H733" t="str">
            <v>IS</v>
          </cell>
          <cell r="I733" t="str">
            <v xml:space="preserve">External Revenue </v>
          </cell>
          <cell r="J733" t="str">
            <v>3000</v>
          </cell>
        </row>
        <row r="734">
          <cell r="B734" t="str">
            <v>BPR.3020-006</v>
          </cell>
          <cell r="C734" t="str">
            <v>BPR</v>
          </cell>
          <cell r="D734" t="str">
            <v>3020-006</v>
          </cell>
          <cell r="E734" t="str">
            <v>Fee income - Internal - BPR-EnvirAqua Inc.</v>
          </cell>
          <cell r="F734">
            <v>3000</v>
          </cell>
          <cell r="G734" t="str">
            <v>Revenue</v>
          </cell>
          <cell r="H734" t="str">
            <v>IS</v>
          </cell>
          <cell r="I734" t="str">
            <v xml:space="preserve">External Revenue </v>
          </cell>
          <cell r="J734" t="str">
            <v>3000</v>
          </cell>
        </row>
        <row r="735">
          <cell r="B735" t="str">
            <v>BPR.3020-007</v>
          </cell>
          <cell r="C735" t="str">
            <v>BPR</v>
          </cell>
          <cell r="D735" t="str">
            <v>3020-007</v>
          </cell>
          <cell r="E735" t="str">
            <v>Fee income - Internal - BPR Bechtel</v>
          </cell>
          <cell r="F735">
            <v>3000</v>
          </cell>
          <cell r="G735" t="str">
            <v>Revenue</v>
          </cell>
          <cell r="H735" t="str">
            <v>IS</v>
          </cell>
          <cell r="I735" t="str">
            <v xml:space="preserve">External Revenue </v>
          </cell>
          <cell r="J735" t="str">
            <v>3000</v>
          </cell>
        </row>
        <row r="736">
          <cell r="B736" t="str">
            <v>BPR.3020-008</v>
          </cell>
          <cell r="C736" t="str">
            <v>BPR</v>
          </cell>
          <cell r="D736" t="str">
            <v>3020-008</v>
          </cell>
          <cell r="E736" t="str">
            <v>Fee income - Internal - BPR CSO</v>
          </cell>
          <cell r="F736">
            <v>3000</v>
          </cell>
          <cell r="G736" t="str">
            <v>Revenue</v>
          </cell>
          <cell r="H736" t="str">
            <v>IS</v>
          </cell>
          <cell r="I736" t="str">
            <v xml:space="preserve">External Revenue </v>
          </cell>
          <cell r="J736" t="str">
            <v>3000</v>
          </cell>
        </row>
        <row r="737">
          <cell r="B737" t="str">
            <v>BPR.3020-009</v>
          </cell>
          <cell r="C737" t="str">
            <v>BPR</v>
          </cell>
          <cell r="D737" t="str">
            <v>3020-009</v>
          </cell>
          <cell r="E737" t="str">
            <v>Fee income - Internal - BPR-Bechtel (USA)</v>
          </cell>
          <cell r="F737">
            <v>3000</v>
          </cell>
          <cell r="G737" t="str">
            <v>Revenue</v>
          </cell>
          <cell r="H737" t="str">
            <v>IS</v>
          </cell>
          <cell r="I737" t="str">
            <v xml:space="preserve">External Revenue </v>
          </cell>
          <cell r="J737" t="str">
            <v>3000</v>
          </cell>
        </row>
        <row r="738">
          <cell r="B738" t="str">
            <v>BPR.3020-013</v>
          </cell>
          <cell r="C738" t="str">
            <v>BPR</v>
          </cell>
          <cell r="D738" t="str">
            <v>3020-013</v>
          </cell>
          <cell r="E738" t="str">
            <v>Fee income - Internal - Gestion-conseil SCP Inc.</v>
          </cell>
          <cell r="F738">
            <v>3000</v>
          </cell>
          <cell r="G738" t="str">
            <v>Revenue</v>
          </cell>
          <cell r="H738" t="str">
            <v>IS</v>
          </cell>
          <cell r="I738" t="str">
            <v xml:space="preserve">External Revenue </v>
          </cell>
          <cell r="J738" t="str">
            <v>3000</v>
          </cell>
        </row>
        <row r="739">
          <cell r="B739" t="str">
            <v>BPR.3020-015</v>
          </cell>
          <cell r="C739" t="str">
            <v>BPR</v>
          </cell>
          <cell r="D739" t="str">
            <v>3020-015</v>
          </cell>
          <cell r="E739" t="str">
            <v>Fee income - Internal - BPR-Infrastructure Inc.</v>
          </cell>
          <cell r="F739">
            <v>3000</v>
          </cell>
          <cell r="G739" t="str">
            <v>Revenue</v>
          </cell>
          <cell r="H739" t="str">
            <v>IS</v>
          </cell>
          <cell r="I739" t="str">
            <v xml:space="preserve">External Revenue </v>
          </cell>
          <cell r="J739" t="str">
            <v>3000</v>
          </cell>
        </row>
        <row r="740">
          <cell r="B740" t="str">
            <v>BPR.3020-016</v>
          </cell>
          <cell r="C740" t="str">
            <v>BPR</v>
          </cell>
          <cell r="D740" t="str">
            <v>3020-016</v>
          </cell>
          <cell r="E740" t="str">
            <v>Fee income - Internal - BPR-Bâtiment Inc.</v>
          </cell>
          <cell r="F740">
            <v>3000</v>
          </cell>
          <cell r="G740" t="str">
            <v>Revenue</v>
          </cell>
          <cell r="H740" t="str">
            <v>IS</v>
          </cell>
          <cell r="I740" t="str">
            <v xml:space="preserve">External Revenue </v>
          </cell>
          <cell r="J740" t="str">
            <v>3000</v>
          </cell>
        </row>
        <row r="741">
          <cell r="B741" t="str">
            <v>BPR.3100-000</v>
          </cell>
          <cell r="C741" t="str">
            <v>BPR</v>
          </cell>
          <cell r="D741" t="str">
            <v>3100-000</v>
          </cell>
          <cell r="E741" t="str">
            <v>Profit (loss) on invoicing</v>
          </cell>
          <cell r="F741">
            <v>3000</v>
          </cell>
          <cell r="G741" t="str">
            <v>Revenue</v>
          </cell>
          <cell r="H741" t="str">
            <v>IS</v>
          </cell>
          <cell r="I741" t="str">
            <v xml:space="preserve">External Revenue </v>
          </cell>
          <cell r="J741" t="str">
            <v>3000</v>
          </cell>
        </row>
        <row r="742">
          <cell r="B742" t="str">
            <v>BPR.3104-000</v>
          </cell>
          <cell r="C742" t="str">
            <v>BPR</v>
          </cell>
          <cell r="D742" t="str">
            <v>3104-000</v>
          </cell>
          <cell r="E742" t="str">
            <v>Sales profit from software</v>
          </cell>
          <cell r="F742">
            <v>3000</v>
          </cell>
          <cell r="G742" t="str">
            <v>Revenue</v>
          </cell>
          <cell r="H742" t="str">
            <v>IS</v>
          </cell>
          <cell r="I742" t="str">
            <v xml:space="preserve">External Revenue </v>
          </cell>
          <cell r="J742" t="str">
            <v>3000</v>
          </cell>
        </row>
        <row r="743">
          <cell r="B743" t="str">
            <v>BPR.3105-000</v>
          </cell>
          <cell r="C743" t="str">
            <v>BPR</v>
          </cell>
          <cell r="D743" t="str">
            <v>3105-000</v>
          </cell>
          <cell r="E743" t="str">
            <v>Sales profit from maintenance contracts</v>
          </cell>
          <cell r="F743">
            <v>3000</v>
          </cell>
          <cell r="G743" t="str">
            <v>Revenue</v>
          </cell>
          <cell r="H743" t="str">
            <v>IS</v>
          </cell>
          <cell r="I743" t="str">
            <v xml:space="preserve">External Revenue </v>
          </cell>
          <cell r="J743" t="str">
            <v>3000</v>
          </cell>
        </row>
        <row r="744">
          <cell r="B744" t="str">
            <v>BPR.3418-001</v>
          </cell>
          <cell r="C744" t="str">
            <v>BPR</v>
          </cell>
          <cell r="D744" t="str">
            <v>3418-001</v>
          </cell>
          <cell r="E744" t="str">
            <v>Revenues - Internal consultants - Wardrop Int CDA</v>
          </cell>
          <cell r="F744" t="str">
            <v>3001.WEI</v>
          </cell>
          <cell r="G744" t="str">
            <v>Revenue - Intercompany</v>
          </cell>
          <cell r="H744" t="str">
            <v>IS</v>
          </cell>
          <cell r="I744" t="str">
            <v xml:space="preserve">IC Revenue </v>
          </cell>
          <cell r="J744" t="str">
            <v>3001</v>
          </cell>
        </row>
        <row r="745">
          <cell r="B745" t="str">
            <v>BPR.3419-000</v>
          </cell>
          <cell r="C745" t="str">
            <v>BPR</v>
          </cell>
          <cell r="D745" t="str">
            <v>3419-000</v>
          </cell>
          <cell r="E745" t="str">
            <v>Revenues - Consultants</v>
          </cell>
          <cell r="F745">
            <v>3000</v>
          </cell>
          <cell r="G745" t="str">
            <v>Revenue</v>
          </cell>
          <cell r="H745" t="str">
            <v>IS</v>
          </cell>
          <cell r="I745" t="str">
            <v xml:space="preserve">External Revenue </v>
          </cell>
          <cell r="J745" t="str">
            <v>3000</v>
          </cell>
        </row>
        <row r="746">
          <cell r="B746" t="str">
            <v>BPR.3421-001</v>
          </cell>
          <cell r="C746" t="str">
            <v>BPR</v>
          </cell>
          <cell r="D746" t="str">
            <v>3421-001</v>
          </cell>
          <cell r="E746" t="str">
            <v>Revenues - Internal consultants - BPR Groupe Conseil</v>
          </cell>
          <cell r="F746" t="str">
            <v>3001.HIST</v>
          </cell>
          <cell r="G746" t="str">
            <v>Revenue - Intercompany</v>
          </cell>
          <cell r="H746" t="str">
            <v>IS</v>
          </cell>
          <cell r="I746" t="str">
            <v xml:space="preserve">IC Revenue </v>
          </cell>
          <cell r="J746" t="str">
            <v>3001</v>
          </cell>
        </row>
        <row r="747">
          <cell r="B747" t="str">
            <v>BPR.3421-002</v>
          </cell>
          <cell r="C747" t="str">
            <v>BPR</v>
          </cell>
          <cell r="D747" t="str">
            <v>3421-002</v>
          </cell>
          <cell r="E747" t="str">
            <v>Revenues - Internal consultants - BPR Inc.</v>
          </cell>
          <cell r="F747" t="str">
            <v>3001.HIST</v>
          </cell>
          <cell r="G747" t="str">
            <v>Revenue - Intercompany</v>
          </cell>
          <cell r="H747" t="str">
            <v>IS</v>
          </cell>
          <cell r="I747" t="str">
            <v xml:space="preserve">IC Revenue </v>
          </cell>
          <cell r="J747" t="str">
            <v>3001</v>
          </cell>
        </row>
        <row r="748">
          <cell r="B748" t="str">
            <v>BPR.3421-003</v>
          </cell>
          <cell r="C748" t="str">
            <v>BPR</v>
          </cell>
          <cell r="D748" t="str">
            <v>3421-003</v>
          </cell>
          <cell r="E748" t="str">
            <v>Revenues - Internal consultants - BPR-Triax Inc.</v>
          </cell>
          <cell r="F748" t="str">
            <v>3001.HIST</v>
          </cell>
          <cell r="G748" t="str">
            <v>Revenue - Intercompany</v>
          </cell>
          <cell r="H748" t="str">
            <v>IS</v>
          </cell>
          <cell r="I748" t="str">
            <v xml:space="preserve">IC Revenue </v>
          </cell>
          <cell r="J748" t="str">
            <v>3001</v>
          </cell>
        </row>
        <row r="749">
          <cell r="B749" t="str">
            <v>BPR.3421-004</v>
          </cell>
          <cell r="C749" t="str">
            <v>BPR</v>
          </cell>
          <cell r="D749" t="str">
            <v>3421-004</v>
          </cell>
          <cell r="E749" t="str">
            <v>Revenues - Internal consultants - BPR-Construction Inc.</v>
          </cell>
          <cell r="F749" t="str">
            <v>3001.HIST</v>
          </cell>
          <cell r="G749" t="str">
            <v>Revenue - Intercompany</v>
          </cell>
          <cell r="H749" t="str">
            <v>IS</v>
          </cell>
          <cell r="I749" t="str">
            <v xml:space="preserve">IC Revenue </v>
          </cell>
          <cell r="J749" t="str">
            <v>3001</v>
          </cell>
        </row>
        <row r="750">
          <cell r="B750" t="str">
            <v>BPR.3421-007</v>
          </cell>
          <cell r="C750" t="str">
            <v>BPR</v>
          </cell>
          <cell r="D750" t="str">
            <v>3421-007</v>
          </cell>
          <cell r="E750" t="str">
            <v>Revenues - Internal consultants - BPR-Bechtel</v>
          </cell>
          <cell r="F750" t="str">
            <v>3001.HIST</v>
          </cell>
          <cell r="G750" t="str">
            <v>Revenue - Intercompany</v>
          </cell>
          <cell r="H750" t="str">
            <v>IS</v>
          </cell>
          <cell r="I750" t="str">
            <v xml:space="preserve">IC Revenue </v>
          </cell>
          <cell r="J750" t="str">
            <v>3001</v>
          </cell>
        </row>
        <row r="751">
          <cell r="B751" t="str">
            <v>BPR.3421-008</v>
          </cell>
          <cell r="C751" t="str">
            <v>BPR</v>
          </cell>
          <cell r="D751" t="str">
            <v>3421-008</v>
          </cell>
          <cell r="E751" t="str">
            <v>Revenues - Internal consultants - BPR CSO Inc.</v>
          </cell>
          <cell r="F751" t="str">
            <v>3001.HIST</v>
          </cell>
          <cell r="G751" t="str">
            <v>Revenue - Intercompany</v>
          </cell>
          <cell r="H751" t="str">
            <v>IS</v>
          </cell>
          <cell r="I751" t="str">
            <v xml:space="preserve">IC Revenue </v>
          </cell>
          <cell r="J751" t="str">
            <v>3001</v>
          </cell>
        </row>
        <row r="752">
          <cell r="B752" t="str">
            <v>BPR.3421-009</v>
          </cell>
          <cell r="C752" t="str">
            <v>BPR</v>
          </cell>
          <cell r="D752" t="str">
            <v>3421-009</v>
          </cell>
          <cell r="E752" t="str">
            <v>Revenues - Internal consultants - BPR-Bechtel (USA)</v>
          </cell>
          <cell r="F752" t="str">
            <v>3001.HIST</v>
          </cell>
          <cell r="G752" t="str">
            <v>Revenue - Intercompany</v>
          </cell>
          <cell r="H752" t="str">
            <v>IS</v>
          </cell>
          <cell r="I752" t="str">
            <v xml:space="preserve">IC Revenue </v>
          </cell>
          <cell r="J752" t="str">
            <v>3001</v>
          </cell>
        </row>
        <row r="753">
          <cell r="B753" t="str">
            <v>BPR.3421-011</v>
          </cell>
          <cell r="C753" t="str">
            <v>BPR</v>
          </cell>
          <cell r="D753" t="str">
            <v>3421-011</v>
          </cell>
          <cell r="E753" t="str">
            <v>Revenues - Internal consultants - BPR-Bechtel Jamaique</v>
          </cell>
          <cell r="F753" t="str">
            <v>3001.HIST</v>
          </cell>
          <cell r="G753" t="str">
            <v>Revenue - Intercompany</v>
          </cell>
          <cell r="H753" t="str">
            <v>IS</v>
          </cell>
          <cell r="I753" t="str">
            <v xml:space="preserve">IC Revenue </v>
          </cell>
          <cell r="J753" t="str">
            <v>3001</v>
          </cell>
        </row>
        <row r="754">
          <cell r="B754" t="str">
            <v>BPR.3421-012</v>
          </cell>
          <cell r="C754" t="str">
            <v>BPR</v>
          </cell>
          <cell r="D754" t="str">
            <v>3421-012</v>
          </cell>
          <cell r="E754" t="str">
            <v>Revenues - Internal consultants - BPR-Énergie Inc.</v>
          </cell>
          <cell r="F754" t="str">
            <v>3001.HIST</v>
          </cell>
          <cell r="G754" t="str">
            <v>Revenue - Intercompany</v>
          </cell>
          <cell r="H754" t="str">
            <v>IS</v>
          </cell>
          <cell r="I754" t="str">
            <v xml:space="preserve">IC Revenue </v>
          </cell>
          <cell r="J754" t="str">
            <v>3001</v>
          </cell>
        </row>
        <row r="755">
          <cell r="B755" t="str">
            <v>BPR.3421-013</v>
          </cell>
          <cell r="C755" t="str">
            <v>BPR</v>
          </cell>
          <cell r="D755" t="str">
            <v>3421-013</v>
          </cell>
          <cell r="E755" t="str">
            <v>Revenues - Internal consultants - Gestion-conseil SCP Inc.</v>
          </cell>
          <cell r="F755" t="str">
            <v>3001.HIST</v>
          </cell>
          <cell r="G755" t="str">
            <v>Revenue - Intercompany</v>
          </cell>
          <cell r="H755" t="str">
            <v>IS</v>
          </cell>
          <cell r="I755" t="str">
            <v xml:space="preserve">IC Revenue </v>
          </cell>
          <cell r="J755" t="str">
            <v>3001</v>
          </cell>
        </row>
        <row r="756">
          <cell r="B756" t="str">
            <v>BPR.3421-014</v>
          </cell>
          <cell r="C756" t="str">
            <v>BPR</v>
          </cell>
          <cell r="D756" t="str">
            <v>3421-014</v>
          </cell>
          <cell r="E756" t="str">
            <v>Revenues - Internal consultants - BPR-Bechtel South Africa</v>
          </cell>
          <cell r="F756" t="str">
            <v>3001.HIST</v>
          </cell>
          <cell r="G756" t="str">
            <v>Revenue - Intercompany</v>
          </cell>
          <cell r="H756" t="str">
            <v>IS</v>
          </cell>
          <cell r="I756" t="str">
            <v xml:space="preserve">IC Revenue </v>
          </cell>
          <cell r="J756" t="str">
            <v>3001</v>
          </cell>
        </row>
        <row r="757">
          <cell r="B757" t="str">
            <v>BPR.3421-015</v>
          </cell>
          <cell r="C757" t="str">
            <v>BPR</v>
          </cell>
          <cell r="D757" t="str">
            <v>3421-015</v>
          </cell>
          <cell r="E757" t="str">
            <v>Revenues - Internal consultants - BPR-Infrastructure Inc.</v>
          </cell>
          <cell r="F757" t="str">
            <v>3001.HIST</v>
          </cell>
          <cell r="G757" t="str">
            <v>Revenue - Intercompany</v>
          </cell>
          <cell r="H757" t="str">
            <v>IS</v>
          </cell>
          <cell r="I757" t="str">
            <v xml:space="preserve">IC Revenue </v>
          </cell>
          <cell r="J757" t="str">
            <v>3001</v>
          </cell>
        </row>
        <row r="758">
          <cell r="B758" t="str">
            <v>BPR.3421-016</v>
          </cell>
          <cell r="C758" t="str">
            <v>BPR</v>
          </cell>
          <cell r="D758" t="str">
            <v>3421-016</v>
          </cell>
          <cell r="E758" t="str">
            <v>Revenues - Internal consultants - BPR-Bâtiment Inc.</v>
          </cell>
          <cell r="F758" t="str">
            <v>3001.HIST</v>
          </cell>
          <cell r="G758" t="str">
            <v>Revenue - Intercompany</v>
          </cell>
          <cell r="H758" t="str">
            <v>IS</v>
          </cell>
          <cell r="I758" t="str">
            <v xml:space="preserve">IC Revenue </v>
          </cell>
          <cell r="J758" t="str">
            <v>3001</v>
          </cell>
        </row>
        <row r="759">
          <cell r="B759" t="str">
            <v>BPR.3421-017</v>
          </cell>
          <cell r="C759" t="str">
            <v>BPR</v>
          </cell>
          <cell r="D759" t="str">
            <v>3421-017</v>
          </cell>
          <cell r="E759" t="str">
            <v>Revenues - Internal consultants - BPR-Engineering Inc. (CDN)</v>
          </cell>
          <cell r="F759" t="str">
            <v>3001.HIST</v>
          </cell>
          <cell r="G759" t="str">
            <v>Revenue - Intercompany</v>
          </cell>
          <cell r="H759" t="str">
            <v>IS</v>
          </cell>
          <cell r="I759" t="str">
            <v xml:space="preserve">IC Revenue </v>
          </cell>
          <cell r="J759" t="str">
            <v>3001</v>
          </cell>
        </row>
        <row r="760">
          <cell r="B760" t="str">
            <v>BPR.3421-018</v>
          </cell>
          <cell r="C760" t="str">
            <v>BPR</v>
          </cell>
          <cell r="D760" t="str">
            <v>3421-018</v>
          </cell>
          <cell r="E760" t="str">
            <v>Revenues - Internal consultants - BPR-Projex Inc.</v>
          </cell>
          <cell r="F760" t="str">
            <v>3001.HIST</v>
          </cell>
          <cell r="G760" t="str">
            <v>Revenue - Intercompany</v>
          </cell>
          <cell r="H760" t="str">
            <v>IS</v>
          </cell>
          <cell r="I760" t="str">
            <v xml:space="preserve">IC Revenue </v>
          </cell>
          <cell r="J760" t="str">
            <v>3001</v>
          </cell>
        </row>
        <row r="761">
          <cell r="B761" t="str">
            <v>BPR.3421-019</v>
          </cell>
          <cell r="C761" t="str">
            <v>BPR</v>
          </cell>
          <cell r="D761" t="str">
            <v>3421-019</v>
          </cell>
          <cell r="E761" t="str">
            <v>Revenues - Internal consultants - Solutions Hospitalis s.e.c.</v>
          </cell>
          <cell r="F761">
            <v>3000</v>
          </cell>
          <cell r="G761" t="str">
            <v>Revenue</v>
          </cell>
          <cell r="H761" t="str">
            <v>IS</v>
          </cell>
          <cell r="I761" t="str">
            <v xml:space="preserve">External Revenue </v>
          </cell>
          <cell r="J761" t="str">
            <v>3000</v>
          </cell>
        </row>
        <row r="762">
          <cell r="B762" t="str">
            <v>BPR.3421-020</v>
          </cell>
          <cell r="C762" t="str">
            <v>BPR</v>
          </cell>
          <cell r="D762" t="str">
            <v>3421-020</v>
          </cell>
          <cell r="E762" t="str">
            <v>Revenues - Internal consultants - Innogiciel Inc.</v>
          </cell>
          <cell r="F762" t="str">
            <v>3001.HIST</v>
          </cell>
          <cell r="G762" t="str">
            <v>Revenue - Intercompany</v>
          </cell>
          <cell r="H762" t="str">
            <v>IS</v>
          </cell>
          <cell r="I762" t="str">
            <v xml:space="preserve">IC Revenue </v>
          </cell>
          <cell r="J762" t="str">
            <v>3001</v>
          </cell>
        </row>
        <row r="763">
          <cell r="B763" t="str">
            <v>BPR.3421-021</v>
          </cell>
          <cell r="C763" t="str">
            <v>BPR</v>
          </cell>
          <cell r="D763" t="str">
            <v>3421-021</v>
          </cell>
          <cell r="E763" t="str">
            <v>Revenues - Internal consultants - BPR CSO Solutions Inc.</v>
          </cell>
          <cell r="F763" t="str">
            <v>3001.HIST</v>
          </cell>
          <cell r="G763" t="str">
            <v>Revenue - Intercompany</v>
          </cell>
          <cell r="H763" t="str">
            <v>IS</v>
          </cell>
          <cell r="I763" t="str">
            <v xml:space="preserve">IC Revenue </v>
          </cell>
          <cell r="J763" t="str">
            <v>3001</v>
          </cell>
        </row>
        <row r="764">
          <cell r="B764" t="str">
            <v>BPR.3421-022</v>
          </cell>
          <cell r="C764" t="str">
            <v>BPR</v>
          </cell>
          <cell r="D764" t="str">
            <v>3421-022</v>
          </cell>
          <cell r="E764" t="str">
            <v>Revenues - Internal consultants - Bertrand Roy et associés</v>
          </cell>
          <cell r="F764" t="str">
            <v>3001.HIST</v>
          </cell>
          <cell r="G764" t="str">
            <v>Revenue - Intercompany</v>
          </cell>
          <cell r="H764" t="str">
            <v>IS</v>
          </cell>
          <cell r="I764" t="str">
            <v xml:space="preserve">IC Revenue </v>
          </cell>
          <cell r="J764" t="str">
            <v>3001</v>
          </cell>
        </row>
        <row r="765">
          <cell r="B765" t="str">
            <v>BPR.3421-023</v>
          </cell>
          <cell r="C765" t="str">
            <v>BPR</v>
          </cell>
          <cell r="D765" t="str">
            <v>3421-023</v>
          </cell>
          <cell r="E765" t="str">
            <v>Revenues - Internal consultants - Terreau s.e.c.</v>
          </cell>
          <cell r="F765">
            <v>3000</v>
          </cell>
          <cell r="G765" t="str">
            <v>Revenue</v>
          </cell>
          <cell r="H765" t="str">
            <v>IS</v>
          </cell>
          <cell r="I765" t="str">
            <v xml:space="preserve">External Revenue </v>
          </cell>
          <cell r="J765" t="str">
            <v>3000</v>
          </cell>
        </row>
        <row r="766">
          <cell r="B766" t="str">
            <v>BPR.3421-024</v>
          </cell>
          <cell r="C766" t="str">
            <v>BPR</v>
          </cell>
          <cell r="D766" t="str">
            <v>3421-024</v>
          </cell>
          <cell r="E766" t="str">
            <v>Revenues - Internal consultants - Topo planification Inc.</v>
          </cell>
          <cell r="F766" t="str">
            <v>3001.HIST</v>
          </cell>
          <cell r="G766" t="str">
            <v>Revenue - Intercompany</v>
          </cell>
          <cell r="H766" t="str">
            <v>IS</v>
          </cell>
          <cell r="I766" t="str">
            <v xml:space="preserve">IC Revenue </v>
          </cell>
          <cell r="J766" t="str">
            <v>3001</v>
          </cell>
        </row>
        <row r="767">
          <cell r="B767" t="str">
            <v>BPR.3421-025</v>
          </cell>
          <cell r="C767" t="str">
            <v>BPR</v>
          </cell>
          <cell r="D767" t="str">
            <v>3421-025</v>
          </cell>
          <cell r="E767" t="str">
            <v>Revenues - Internal consultants - Terreau Biogaz s.e.c.</v>
          </cell>
          <cell r="F767">
            <v>3000</v>
          </cell>
          <cell r="G767" t="str">
            <v>Revenue</v>
          </cell>
          <cell r="H767" t="str">
            <v>IS</v>
          </cell>
          <cell r="I767" t="str">
            <v xml:space="preserve">External Revenue </v>
          </cell>
          <cell r="J767" t="str">
            <v>3000</v>
          </cell>
        </row>
        <row r="768">
          <cell r="B768" t="str">
            <v>BPR.3421-026</v>
          </cell>
          <cell r="C768" t="str">
            <v>BPR</v>
          </cell>
          <cell r="D768" t="str">
            <v>3421-026</v>
          </cell>
          <cell r="E768" t="str">
            <v>Revenues - Internal consultants - Innovation virtuelle s.e.c.</v>
          </cell>
          <cell r="F768">
            <v>3000</v>
          </cell>
          <cell r="G768" t="str">
            <v>Revenue</v>
          </cell>
          <cell r="H768" t="str">
            <v>IS</v>
          </cell>
          <cell r="I768" t="str">
            <v xml:space="preserve">External Revenue </v>
          </cell>
          <cell r="J768" t="str">
            <v>3000</v>
          </cell>
        </row>
        <row r="769">
          <cell r="B769" t="str">
            <v>BPR.3421-027</v>
          </cell>
          <cell r="C769" t="str">
            <v>BPR</v>
          </cell>
          <cell r="D769" t="str">
            <v>3421-027</v>
          </cell>
          <cell r="E769" t="str">
            <v>Revenues - Internal consultants - Terreau s.e.c.</v>
          </cell>
          <cell r="F769">
            <v>3000</v>
          </cell>
          <cell r="G769" t="str">
            <v>Revenue</v>
          </cell>
          <cell r="H769" t="str">
            <v>IS</v>
          </cell>
          <cell r="I769" t="str">
            <v xml:space="preserve">External Revenue </v>
          </cell>
          <cell r="J769" t="str">
            <v>3000</v>
          </cell>
        </row>
        <row r="770">
          <cell r="B770" t="str">
            <v>BPR.3423-001</v>
          </cell>
          <cell r="C770" t="str">
            <v>BPR</v>
          </cell>
          <cell r="D770" t="str">
            <v>3423-001</v>
          </cell>
          <cell r="E770" t="str">
            <v>Revenues - AIB - Consultants - BPR Groupe-conseil</v>
          </cell>
          <cell r="F770">
            <v>3000</v>
          </cell>
          <cell r="G770" t="str">
            <v>Revenue</v>
          </cell>
          <cell r="H770" t="str">
            <v>IS</v>
          </cell>
          <cell r="I770" t="str">
            <v xml:space="preserve">External Revenue </v>
          </cell>
          <cell r="J770" t="str">
            <v>3000</v>
          </cell>
        </row>
        <row r="771">
          <cell r="B771" t="str">
            <v>BPR.3423-002</v>
          </cell>
          <cell r="C771" t="str">
            <v>BPR</v>
          </cell>
          <cell r="D771" t="str">
            <v>3423-002</v>
          </cell>
          <cell r="E771" t="str">
            <v>Revenues - AIB - Consultants - BPR Inc.</v>
          </cell>
          <cell r="F771">
            <v>3000</v>
          </cell>
          <cell r="G771" t="str">
            <v>Revenue</v>
          </cell>
          <cell r="H771" t="str">
            <v>IS</v>
          </cell>
          <cell r="I771" t="str">
            <v xml:space="preserve">External Revenue </v>
          </cell>
          <cell r="J771" t="str">
            <v>3000</v>
          </cell>
        </row>
        <row r="772">
          <cell r="B772" t="str">
            <v>BPR.3423-003</v>
          </cell>
          <cell r="C772" t="str">
            <v>BPR</v>
          </cell>
          <cell r="D772" t="str">
            <v>3423-003</v>
          </cell>
          <cell r="E772" t="str">
            <v>Revenues - AIB - Consultants - BPR-Triax</v>
          </cell>
          <cell r="F772">
            <v>3000</v>
          </cell>
          <cell r="G772" t="str">
            <v>Revenue</v>
          </cell>
          <cell r="H772" t="str">
            <v>IS</v>
          </cell>
          <cell r="I772" t="str">
            <v xml:space="preserve">External Revenue </v>
          </cell>
          <cell r="J772" t="str">
            <v>3000</v>
          </cell>
        </row>
        <row r="773">
          <cell r="B773" t="str">
            <v>BPR.3423-004</v>
          </cell>
          <cell r="C773" t="str">
            <v>BPR</v>
          </cell>
          <cell r="D773" t="str">
            <v>3423-004</v>
          </cell>
          <cell r="E773" t="str">
            <v>Revenues - AIB - Consultants - BPR-Construction</v>
          </cell>
          <cell r="F773">
            <v>3000</v>
          </cell>
          <cell r="G773" t="str">
            <v>Revenue</v>
          </cell>
          <cell r="H773" t="str">
            <v>IS</v>
          </cell>
          <cell r="I773" t="str">
            <v xml:space="preserve">External Revenue </v>
          </cell>
          <cell r="J773" t="str">
            <v>3000</v>
          </cell>
        </row>
        <row r="774">
          <cell r="B774" t="str">
            <v>BPR.3423-005</v>
          </cell>
          <cell r="C774" t="str">
            <v>BPR</v>
          </cell>
          <cell r="D774" t="str">
            <v>3423-005</v>
          </cell>
          <cell r="E774" t="str">
            <v>Revenues - AIB - Consultants - Engineering (USA)</v>
          </cell>
          <cell r="F774">
            <v>3000</v>
          </cell>
          <cell r="G774" t="str">
            <v>Revenue</v>
          </cell>
          <cell r="H774" t="str">
            <v>IS</v>
          </cell>
          <cell r="I774" t="str">
            <v xml:space="preserve">External Revenue </v>
          </cell>
          <cell r="J774" t="str">
            <v>3000</v>
          </cell>
        </row>
        <row r="775">
          <cell r="B775" t="str">
            <v>BPR.3423-006</v>
          </cell>
          <cell r="C775" t="str">
            <v>BPR</v>
          </cell>
          <cell r="D775" t="str">
            <v>3423-006</v>
          </cell>
          <cell r="E775" t="str">
            <v>Revenues - AIB - Consultants - BPR-EnvirAqua</v>
          </cell>
          <cell r="F775">
            <v>3000</v>
          </cell>
          <cell r="G775" t="str">
            <v>Revenue</v>
          </cell>
          <cell r="H775" t="str">
            <v>IS</v>
          </cell>
          <cell r="I775" t="str">
            <v xml:space="preserve">External Revenue </v>
          </cell>
          <cell r="J775" t="str">
            <v>3000</v>
          </cell>
        </row>
        <row r="776">
          <cell r="B776" t="str">
            <v>BPR.3423-007</v>
          </cell>
          <cell r="C776" t="str">
            <v>BPR</v>
          </cell>
          <cell r="D776" t="str">
            <v>3423-007</v>
          </cell>
          <cell r="E776" t="str">
            <v>Revenues - AIB - Consultants - BPR-Bechtel</v>
          </cell>
          <cell r="F776">
            <v>3000</v>
          </cell>
          <cell r="G776" t="str">
            <v>Revenue</v>
          </cell>
          <cell r="H776" t="str">
            <v>IS</v>
          </cell>
          <cell r="I776" t="str">
            <v xml:space="preserve">External Revenue </v>
          </cell>
          <cell r="J776" t="str">
            <v>3000</v>
          </cell>
        </row>
        <row r="777">
          <cell r="B777" t="str">
            <v>BPR.3423-008</v>
          </cell>
          <cell r="C777" t="str">
            <v>BPR</v>
          </cell>
          <cell r="D777" t="str">
            <v>3423-008</v>
          </cell>
          <cell r="E777" t="str">
            <v>Revenues - AIB - Consultants - BPR CSO Inc.</v>
          </cell>
          <cell r="F777">
            <v>3000</v>
          </cell>
          <cell r="G777" t="str">
            <v>Revenue</v>
          </cell>
          <cell r="H777" t="str">
            <v>IS</v>
          </cell>
          <cell r="I777" t="str">
            <v xml:space="preserve">External Revenue </v>
          </cell>
          <cell r="J777" t="str">
            <v>3000</v>
          </cell>
        </row>
        <row r="778">
          <cell r="B778" t="str">
            <v>BPR.3423-009</v>
          </cell>
          <cell r="C778" t="str">
            <v>BPR</v>
          </cell>
          <cell r="D778" t="str">
            <v>3423-009</v>
          </cell>
          <cell r="E778" t="str">
            <v>Revenues - AIB - Consultants - BPR-Bechtel (USA)</v>
          </cell>
          <cell r="F778">
            <v>3000</v>
          </cell>
          <cell r="G778" t="str">
            <v>Revenue</v>
          </cell>
          <cell r="H778" t="str">
            <v>IS</v>
          </cell>
          <cell r="I778" t="str">
            <v xml:space="preserve">External Revenue </v>
          </cell>
          <cell r="J778" t="str">
            <v>3000</v>
          </cell>
        </row>
        <row r="779">
          <cell r="B779" t="str">
            <v>BPR.3423-010</v>
          </cell>
          <cell r="C779" t="str">
            <v>BPR</v>
          </cell>
          <cell r="D779" t="str">
            <v>3423-010</v>
          </cell>
          <cell r="E779" t="str">
            <v>Revenues - AIB - Consultants - BPR CSO Canada</v>
          </cell>
          <cell r="F779">
            <v>3000</v>
          </cell>
          <cell r="G779" t="str">
            <v>Revenue</v>
          </cell>
          <cell r="H779" t="str">
            <v>IS</v>
          </cell>
          <cell r="I779" t="str">
            <v xml:space="preserve">External Revenue </v>
          </cell>
          <cell r="J779" t="str">
            <v>3000</v>
          </cell>
        </row>
        <row r="780">
          <cell r="B780" t="str">
            <v>BPR.3423-011</v>
          </cell>
          <cell r="C780" t="str">
            <v>BPR</v>
          </cell>
          <cell r="D780" t="str">
            <v>3423-011</v>
          </cell>
          <cell r="E780" t="str">
            <v>Revenues - AIB - Consultants - BPR-Bechtel Jamaica</v>
          </cell>
          <cell r="F780">
            <v>3000</v>
          </cell>
          <cell r="G780" t="str">
            <v>Revenue</v>
          </cell>
          <cell r="H780" t="str">
            <v>IS</v>
          </cell>
          <cell r="I780" t="str">
            <v xml:space="preserve">External Revenue </v>
          </cell>
          <cell r="J780" t="str">
            <v>3000</v>
          </cell>
        </row>
        <row r="781">
          <cell r="B781" t="str">
            <v>BPR.3423-012</v>
          </cell>
          <cell r="C781" t="str">
            <v>BPR</v>
          </cell>
          <cell r="D781" t="str">
            <v>3423-012</v>
          </cell>
          <cell r="E781" t="str">
            <v>Revenues - AIB - Consultants - BPR-Énergie Inc.</v>
          </cell>
          <cell r="F781">
            <v>3000</v>
          </cell>
          <cell r="G781" t="str">
            <v>Revenue</v>
          </cell>
          <cell r="H781" t="str">
            <v>IS</v>
          </cell>
          <cell r="I781" t="str">
            <v xml:space="preserve">External Revenue </v>
          </cell>
          <cell r="J781" t="str">
            <v>3000</v>
          </cell>
        </row>
        <row r="782">
          <cell r="B782" t="str">
            <v>BPR.3423-013</v>
          </cell>
          <cell r="C782" t="str">
            <v>BPR</v>
          </cell>
          <cell r="D782" t="str">
            <v>3423-013</v>
          </cell>
          <cell r="E782" t="str">
            <v>Revenues - AIB - Consultants - Gestion-conseil SCP Inc.</v>
          </cell>
          <cell r="F782">
            <v>3000</v>
          </cell>
          <cell r="G782" t="str">
            <v>Revenue</v>
          </cell>
          <cell r="H782" t="str">
            <v>IS</v>
          </cell>
          <cell r="I782" t="str">
            <v xml:space="preserve">External Revenue </v>
          </cell>
          <cell r="J782" t="str">
            <v>3000</v>
          </cell>
        </row>
        <row r="783">
          <cell r="B783" t="str">
            <v>BPR.3423-014</v>
          </cell>
          <cell r="C783" t="str">
            <v>BPR</v>
          </cell>
          <cell r="D783" t="str">
            <v>3423-014</v>
          </cell>
          <cell r="E783" t="str">
            <v>Revenues - AIB - Consultants - BPR-Bechtel South Africa</v>
          </cell>
          <cell r="F783">
            <v>3000</v>
          </cell>
          <cell r="G783" t="str">
            <v>Revenue</v>
          </cell>
          <cell r="H783" t="str">
            <v>IS</v>
          </cell>
          <cell r="I783" t="str">
            <v xml:space="preserve">External Revenue </v>
          </cell>
          <cell r="J783" t="str">
            <v>3000</v>
          </cell>
        </row>
        <row r="784">
          <cell r="B784" t="str">
            <v>BPR.3423-015</v>
          </cell>
          <cell r="C784" t="str">
            <v>BPR</v>
          </cell>
          <cell r="D784" t="str">
            <v>3423-015</v>
          </cell>
          <cell r="E784" t="str">
            <v>Revenues - AIB - Consultants - BPR-Infrastructure Inc.</v>
          </cell>
          <cell r="F784">
            <v>3000</v>
          </cell>
          <cell r="G784" t="str">
            <v>Revenue</v>
          </cell>
          <cell r="H784" t="str">
            <v>IS</v>
          </cell>
          <cell r="I784" t="str">
            <v xml:space="preserve">External Revenue </v>
          </cell>
          <cell r="J784" t="str">
            <v>3000</v>
          </cell>
        </row>
        <row r="785">
          <cell r="B785" t="str">
            <v>BPR.3423-016</v>
          </cell>
          <cell r="C785" t="str">
            <v>BPR</v>
          </cell>
          <cell r="D785" t="str">
            <v>3423-016</v>
          </cell>
          <cell r="E785" t="str">
            <v>Revenues - AIB - Consultants - BPR-Bâtiment Inc.</v>
          </cell>
          <cell r="F785">
            <v>3000</v>
          </cell>
          <cell r="G785" t="str">
            <v>Revenue</v>
          </cell>
          <cell r="H785" t="str">
            <v>IS</v>
          </cell>
          <cell r="I785" t="str">
            <v xml:space="preserve">External Revenue </v>
          </cell>
          <cell r="J785" t="str">
            <v>3000</v>
          </cell>
        </row>
        <row r="786">
          <cell r="B786" t="str">
            <v>BPR.3423-017</v>
          </cell>
          <cell r="C786" t="str">
            <v>BPR</v>
          </cell>
          <cell r="D786" t="str">
            <v>3423-017</v>
          </cell>
          <cell r="E786" t="str">
            <v>Revenues - AIB - Consultants - BPR-Engineering Inc.</v>
          </cell>
          <cell r="F786">
            <v>3000</v>
          </cell>
          <cell r="G786" t="str">
            <v>Revenue</v>
          </cell>
          <cell r="H786" t="str">
            <v>IS</v>
          </cell>
          <cell r="I786" t="str">
            <v xml:space="preserve">External Revenue </v>
          </cell>
          <cell r="J786" t="str">
            <v>3000</v>
          </cell>
        </row>
        <row r="787">
          <cell r="B787" t="str">
            <v>BPR.3423-018</v>
          </cell>
          <cell r="C787" t="str">
            <v>BPR</v>
          </cell>
          <cell r="D787" t="str">
            <v>3423-018</v>
          </cell>
          <cell r="E787" t="str">
            <v>Revenues - AIB - Consultants - Solutions Hospitalis s.e.c.</v>
          </cell>
          <cell r="F787">
            <v>3000</v>
          </cell>
          <cell r="G787" t="str">
            <v>Revenue</v>
          </cell>
          <cell r="H787" t="str">
            <v>IS</v>
          </cell>
          <cell r="I787" t="str">
            <v xml:space="preserve">External Revenue </v>
          </cell>
          <cell r="J787" t="str">
            <v>3000</v>
          </cell>
        </row>
        <row r="788">
          <cell r="B788" t="str">
            <v>BPR.3423-019</v>
          </cell>
          <cell r="C788" t="str">
            <v>BPR</v>
          </cell>
          <cell r="D788" t="str">
            <v>3423-019</v>
          </cell>
          <cell r="E788" t="str">
            <v>Revenues - AIB - Consultants - Solutions Hospitalis Inc.</v>
          </cell>
          <cell r="F788">
            <v>3000</v>
          </cell>
          <cell r="G788" t="str">
            <v>Revenue</v>
          </cell>
          <cell r="H788" t="str">
            <v>IS</v>
          </cell>
          <cell r="I788" t="str">
            <v xml:space="preserve">External Revenue </v>
          </cell>
          <cell r="J788" t="str">
            <v>3000</v>
          </cell>
        </row>
        <row r="789">
          <cell r="B789" t="str">
            <v>BPR.3423-020</v>
          </cell>
          <cell r="C789" t="str">
            <v>BPR</v>
          </cell>
          <cell r="D789" t="str">
            <v>3423-020</v>
          </cell>
          <cell r="E789" t="str">
            <v>Revenues - AIB - Consultants - Bertrand Roy et associés</v>
          </cell>
          <cell r="F789">
            <v>3000</v>
          </cell>
          <cell r="G789" t="str">
            <v>Revenue</v>
          </cell>
          <cell r="H789" t="str">
            <v>IS</v>
          </cell>
          <cell r="I789" t="str">
            <v xml:space="preserve">External Revenue </v>
          </cell>
          <cell r="J789" t="str">
            <v>3000</v>
          </cell>
        </row>
        <row r="790">
          <cell r="B790" t="str">
            <v>BPR.3423-021</v>
          </cell>
          <cell r="C790" t="str">
            <v>BPR</v>
          </cell>
          <cell r="D790" t="str">
            <v>3423-021</v>
          </cell>
          <cell r="E790" t="str">
            <v>Revenues - AIB - Consultants - Terreau s.e.c.</v>
          </cell>
          <cell r="F790">
            <v>3000</v>
          </cell>
          <cell r="G790" t="str">
            <v>Revenue</v>
          </cell>
          <cell r="H790" t="str">
            <v>IS</v>
          </cell>
          <cell r="I790" t="str">
            <v xml:space="preserve">External Revenue </v>
          </cell>
          <cell r="J790" t="str">
            <v>3000</v>
          </cell>
        </row>
        <row r="791">
          <cell r="B791" t="str">
            <v>BPR.3423-022</v>
          </cell>
          <cell r="C791" t="str">
            <v>BPR</v>
          </cell>
          <cell r="D791" t="str">
            <v>3423-022</v>
          </cell>
          <cell r="E791" t="str">
            <v>Revenues - AIB - Consultants - BPR-Projex Inc.</v>
          </cell>
          <cell r="F791">
            <v>3000</v>
          </cell>
          <cell r="G791" t="str">
            <v>Revenue</v>
          </cell>
          <cell r="H791" t="str">
            <v>IS</v>
          </cell>
          <cell r="I791" t="str">
            <v xml:space="preserve">External Revenue </v>
          </cell>
          <cell r="J791" t="str">
            <v>3000</v>
          </cell>
        </row>
        <row r="792">
          <cell r="B792" t="str">
            <v>BPR.3423-023</v>
          </cell>
          <cell r="C792" t="str">
            <v>BPR</v>
          </cell>
          <cell r="D792" t="str">
            <v>3423-023</v>
          </cell>
          <cell r="E792" t="str">
            <v>Revenues - AIB - Consultants - Topo planification Inc.</v>
          </cell>
          <cell r="F792">
            <v>3000</v>
          </cell>
          <cell r="G792" t="str">
            <v>Revenue</v>
          </cell>
          <cell r="H792" t="str">
            <v>IS</v>
          </cell>
          <cell r="I792" t="str">
            <v xml:space="preserve">External Revenue </v>
          </cell>
          <cell r="J792" t="str">
            <v>3000</v>
          </cell>
        </row>
        <row r="793">
          <cell r="B793" t="str">
            <v>BPR.3423-024</v>
          </cell>
          <cell r="C793" t="str">
            <v>BPR</v>
          </cell>
          <cell r="D793" t="str">
            <v>3423-024</v>
          </cell>
          <cell r="E793" t="str">
            <v>Revenues - AIB - Consultants - Terreau Biogaz s.e.c.</v>
          </cell>
          <cell r="F793">
            <v>3000</v>
          </cell>
          <cell r="G793" t="str">
            <v>Revenue</v>
          </cell>
          <cell r="H793" t="str">
            <v>IS</v>
          </cell>
          <cell r="I793" t="str">
            <v xml:space="preserve">External Revenue </v>
          </cell>
          <cell r="J793" t="str">
            <v>3000</v>
          </cell>
        </row>
        <row r="794">
          <cell r="B794" t="str">
            <v>BPR.3423-025</v>
          </cell>
          <cell r="C794" t="str">
            <v>BPR</v>
          </cell>
          <cell r="D794" t="str">
            <v>3423-025</v>
          </cell>
          <cell r="E794" t="str">
            <v>Revenues - AIB - Consultants - Innovation virtuelle s.e.c.</v>
          </cell>
          <cell r="F794">
            <v>3000</v>
          </cell>
          <cell r="G794" t="str">
            <v>Revenue</v>
          </cell>
          <cell r="H794" t="str">
            <v>IS</v>
          </cell>
          <cell r="I794" t="str">
            <v xml:space="preserve">External Revenue </v>
          </cell>
          <cell r="J794" t="str">
            <v>3000</v>
          </cell>
        </row>
        <row r="795">
          <cell r="B795" t="str">
            <v>BPR.3423-026</v>
          </cell>
          <cell r="C795" t="str">
            <v>BPR</v>
          </cell>
          <cell r="D795" t="str">
            <v>3423-026</v>
          </cell>
          <cell r="E795" t="str">
            <v>Revenues - AIB - Consultants - Terreau s.e.c.</v>
          </cell>
          <cell r="F795">
            <v>3000</v>
          </cell>
          <cell r="G795" t="str">
            <v>Revenue</v>
          </cell>
          <cell r="H795" t="str">
            <v>IS</v>
          </cell>
          <cell r="I795" t="str">
            <v xml:space="preserve">External Revenue </v>
          </cell>
          <cell r="J795" t="str">
            <v>3000</v>
          </cell>
        </row>
        <row r="796">
          <cell r="B796" t="str">
            <v>BPR.3423-100</v>
          </cell>
          <cell r="C796" t="str">
            <v>BPR</v>
          </cell>
          <cell r="D796" t="str">
            <v>3423-100</v>
          </cell>
          <cell r="E796" t="str">
            <v>Revenues - AIB - Consultants - Labour purchases</v>
          </cell>
          <cell r="F796">
            <v>3000</v>
          </cell>
          <cell r="G796" t="str">
            <v>Revenue</v>
          </cell>
          <cell r="H796" t="str">
            <v>IS</v>
          </cell>
          <cell r="I796" t="str">
            <v xml:space="preserve">External Revenue </v>
          </cell>
          <cell r="J796" t="str">
            <v>3000</v>
          </cell>
        </row>
        <row r="797">
          <cell r="B797" t="str">
            <v>BPR.3423-101</v>
          </cell>
          <cell r="C797" t="str">
            <v>BPR</v>
          </cell>
          <cell r="D797" t="str">
            <v>3423-101</v>
          </cell>
          <cell r="E797" t="str">
            <v>Revenues - AIB - Consultants - Purchase expenses</v>
          </cell>
          <cell r="F797">
            <v>3000</v>
          </cell>
          <cell r="G797" t="str">
            <v>Revenue</v>
          </cell>
          <cell r="H797" t="str">
            <v>IS</v>
          </cell>
          <cell r="I797" t="str">
            <v xml:space="preserve">External Revenue </v>
          </cell>
          <cell r="J797" t="str">
            <v>3000</v>
          </cell>
        </row>
        <row r="798">
          <cell r="B798" t="str">
            <v>BPR.3423-200</v>
          </cell>
          <cell r="C798" t="str">
            <v>BPR</v>
          </cell>
          <cell r="D798" t="str">
            <v>3423-200</v>
          </cell>
          <cell r="E798" t="str">
            <v>Revenues - AIB - Consultants - Labour sales</v>
          </cell>
          <cell r="F798">
            <v>3000</v>
          </cell>
          <cell r="G798" t="str">
            <v>Revenue</v>
          </cell>
          <cell r="H798" t="str">
            <v>IS</v>
          </cell>
          <cell r="I798" t="str">
            <v xml:space="preserve">External Revenue </v>
          </cell>
          <cell r="J798" t="str">
            <v>3000</v>
          </cell>
        </row>
        <row r="799">
          <cell r="B799" t="str">
            <v>BPR.3423-201</v>
          </cell>
          <cell r="C799" t="str">
            <v>BPR</v>
          </cell>
          <cell r="D799" t="str">
            <v>3423-201</v>
          </cell>
          <cell r="E799" t="str">
            <v>Revenues - AIB - Consultants - Selling expenses</v>
          </cell>
          <cell r="F799">
            <v>3000</v>
          </cell>
          <cell r="G799" t="str">
            <v>Revenue</v>
          </cell>
          <cell r="H799" t="str">
            <v>IS</v>
          </cell>
          <cell r="I799" t="str">
            <v xml:space="preserve">External Revenue </v>
          </cell>
          <cell r="J799" t="str">
            <v>3000</v>
          </cell>
        </row>
        <row r="800">
          <cell r="B800" t="str">
            <v>BPR.3501-000</v>
          </cell>
          <cell r="C800" t="str">
            <v>BPR</v>
          </cell>
          <cell r="D800" t="str">
            <v>3501-000</v>
          </cell>
          <cell r="E800" t="str">
            <v>Revenues - Transportaion</v>
          </cell>
          <cell r="F800">
            <v>3000</v>
          </cell>
          <cell r="G800" t="str">
            <v>Revenue</v>
          </cell>
          <cell r="H800" t="str">
            <v>IS</v>
          </cell>
          <cell r="I800" t="str">
            <v xml:space="preserve">External Revenue </v>
          </cell>
          <cell r="J800" t="str">
            <v>3000</v>
          </cell>
        </row>
        <row r="801">
          <cell r="B801" t="str">
            <v>BPR.3503-000</v>
          </cell>
          <cell r="C801" t="str">
            <v>BPR</v>
          </cell>
          <cell r="D801" t="str">
            <v>3503-000</v>
          </cell>
          <cell r="E801" t="str">
            <v>Revenues - Kilometres</v>
          </cell>
          <cell r="F801">
            <v>3000</v>
          </cell>
          <cell r="G801" t="str">
            <v>Revenue</v>
          </cell>
          <cell r="H801" t="str">
            <v>IS</v>
          </cell>
          <cell r="I801" t="str">
            <v xml:space="preserve">External Revenue </v>
          </cell>
          <cell r="J801" t="str">
            <v>3000</v>
          </cell>
        </row>
        <row r="802">
          <cell r="B802" t="str">
            <v>BPR.3504-000</v>
          </cell>
          <cell r="C802" t="str">
            <v>BPR</v>
          </cell>
          <cell r="D802" t="str">
            <v>3504-000</v>
          </cell>
          <cell r="E802" t="str">
            <v>Revenues - Hotel</v>
          </cell>
          <cell r="F802">
            <v>3000</v>
          </cell>
          <cell r="G802" t="str">
            <v>Revenue</v>
          </cell>
          <cell r="H802" t="str">
            <v>IS</v>
          </cell>
          <cell r="I802" t="str">
            <v xml:space="preserve">External Revenue </v>
          </cell>
          <cell r="J802" t="str">
            <v>3000</v>
          </cell>
        </row>
        <row r="803">
          <cell r="B803" t="str">
            <v>BPR.3505-000</v>
          </cell>
          <cell r="C803" t="str">
            <v>BPR</v>
          </cell>
          <cell r="D803" t="str">
            <v>3505-000</v>
          </cell>
          <cell r="E803" t="str">
            <v>Revenues - Daily allowance</v>
          </cell>
          <cell r="F803">
            <v>3000</v>
          </cell>
          <cell r="G803" t="str">
            <v>Revenue</v>
          </cell>
          <cell r="H803" t="str">
            <v>IS</v>
          </cell>
          <cell r="I803" t="str">
            <v xml:space="preserve">External Revenue </v>
          </cell>
          <cell r="J803" t="str">
            <v>3000</v>
          </cell>
        </row>
        <row r="804">
          <cell r="B804" t="str">
            <v>BPR.3506-000</v>
          </cell>
          <cell r="C804" t="str">
            <v>BPR</v>
          </cell>
          <cell r="D804" t="str">
            <v>3506-000</v>
          </cell>
          <cell r="E804" t="str">
            <v>Revenues - Meals</v>
          </cell>
          <cell r="F804">
            <v>3000</v>
          </cell>
          <cell r="G804" t="str">
            <v>Revenue</v>
          </cell>
          <cell r="H804" t="str">
            <v>IS</v>
          </cell>
          <cell r="I804" t="str">
            <v xml:space="preserve">External Revenue </v>
          </cell>
          <cell r="J804" t="str">
            <v>3000</v>
          </cell>
        </row>
        <row r="805">
          <cell r="B805" t="str">
            <v>BPR.3507-000</v>
          </cell>
          <cell r="C805" t="str">
            <v>BPR</v>
          </cell>
          <cell r="D805" t="str">
            <v>3507-000</v>
          </cell>
          <cell r="E805" t="str">
            <v>Revenues - Telephone</v>
          </cell>
          <cell r="F805">
            <v>3000</v>
          </cell>
          <cell r="G805" t="str">
            <v>Revenue</v>
          </cell>
          <cell r="H805" t="str">
            <v>IS</v>
          </cell>
          <cell r="I805" t="str">
            <v xml:space="preserve">External Revenue </v>
          </cell>
          <cell r="J805" t="str">
            <v>3000</v>
          </cell>
        </row>
        <row r="806">
          <cell r="B806" t="str">
            <v>BPR.3508-000</v>
          </cell>
          <cell r="C806" t="str">
            <v>BPR</v>
          </cell>
          <cell r="D806" t="str">
            <v>3508-000</v>
          </cell>
          <cell r="E806" t="str">
            <v>Revenues - Internal costs</v>
          </cell>
          <cell r="F806">
            <v>3000</v>
          </cell>
          <cell r="G806" t="str">
            <v>Revenue</v>
          </cell>
          <cell r="H806" t="str">
            <v>IS</v>
          </cell>
          <cell r="I806" t="str">
            <v xml:space="preserve">External Revenue </v>
          </cell>
          <cell r="J806" t="str">
            <v>3000</v>
          </cell>
        </row>
        <row r="807">
          <cell r="B807" t="str">
            <v>BPR.3509-000</v>
          </cell>
          <cell r="C807" t="str">
            <v>BPR</v>
          </cell>
          <cell r="D807" t="str">
            <v>3509-000</v>
          </cell>
          <cell r="E807" t="str">
            <v>Revenues - External printing</v>
          </cell>
          <cell r="F807">
            <v>3000</v>
          </cell>
          <cell r="G807" t="str">
            <v>Revenue</v>
          </cell>
          <cell r="H807" t="str">
            <v>IS</v>
          </cell>
          <cell r="I807" t="str">
            <v xml:space="preserve">External Revenue </v>
          </cell>
          <cell r="J807" t="str">
            <v>3000</v>
          </cell>
        </row>
        <row r="808">
          <cell r="B808" t="str">
            <v>BPR.3511-000</v>
          </cell>
          <cell r="C808" t="str">
            <v>BPR</v>
          </cell>
          <cell r="D808" t="str">
            <v>3511-000</v>
          </cell>
          <cell r="E808" t="str">
            <v>Revenues - Internal printing</v>
          </cell>
          <cell r="F808">
            <v>3000</v>
          </cell>
          <cell r="G808" t="str">
            <v>Revenue</v>
          </cell>
          <cell r="H808" t="str">
            <v>IS</v>
          </cell>
          <cell r="I808" t="str">
            <v xml:space="preserve">External Revenue </v>
          </cell>
          <cell r="J808" t="str">
            <v>3000</v>
          </cell>
        </row>
        <row r="809">
          <cell r="B809" t="str">
            <v>BPR.3512-000</v>
          </cell>
          <cell r="C809" t="str">
            <v>BPR</v>
          </cell>
          <cell r="D809" t="str">
            <v>3512-000</v>
          </cell>
          <cell r="E809" t="str">
            <v>Revenues - Photocopy/printing</v>
          </cell>
          <cell r="F809">
            <v>3000</v>
          </cell>
          <cell r="G809" t="str">
            <v>Revenue</v>
          </cell>
          <cell r="H809" t="str">
            <v>IS</v>
          </cell>
          <cell r="I809" t="str">
            <v xml:space="preserve">External Revenue </v>
          </cell>
          <cell r="J809" t="str">
            <v>3000</v>
          </cell>
        </row>
        <row r="810">
          <cell r="B810" t="str">
            <v>BPR.3513-000</v>
          </cell>
          <cell r="C810" t="str">
            <v>BPR</v>
          </cell>
          <cell r="D810" t="str">
            <v>3513-000</v>
          </cell>
          <cell r="E810" t="str">
            <v>Revenues - CAD computer</v>
          </cell>
          <cell r="F810">
            <v>3000</v>
          </cell>
          <cell r="G810" t="str">
            <v>Revenue</v>
          </cell>
          <cell r="H810" t="str">
            <v>IS</v>
          </cell>
          <cell r="I810" t="str">
            <v xml:space="preserve">External Revenue </v>
          </cell>
          <cell r="J810" t="str">
            <v>3000</v>
          </cell>
        </row>
        <row r="811">
          <cell r="B811" t="str">
            <v>BPR.3514-000</v>
          </cell>
          <cell r="C811" t="str">
            <v>BPR</v>
          </cell>
          <cell r="D811" t="str">
            <v>3514-000</v>
          </cell>
          <cell r="E811" t="str">
            <v>Revenues - ODC</v>
          </cell>
          <cell r="F811">
            <v>3000</v>
          </cell>
          <cell r="G811" t="str">
            <v>Revenue</v>
          </cell>
          <cell r="H811" t="str">
            <v>IS</v>
          </cell>
          <cell r="I811" t="str">
            <v xml:space="preserve">External Revenue </v>
          </cell>
          <cell r="J811" t="str">
            <v>3000</v>
          </cell>
        </row>
        <row r="812">
          <cell r="B812" t="str">
            <v>BPR.3516-000</v>
          </cell>
          <cell r="C812" t="str">
            <v>BPR</v>
          </cell>
          <cell r="D812" t="str">
            <v>3516-000</v>
          </cell>
          <cell r="E812" t="str">
            <v>Revenues - Equipment rental</v>
          </cell>
          <cell r="F812">
            <v>3000</v>
          </cell>
          <cell r="G812" t="str">
            <v>Revenue</v>
          </cell>
          <cell r="H812" t="str">
            <v>IS</v>
          </cell>
          <cell r="I812" t="str">
            <v xml:space="preserve">External Revenue </v>
          </cell>
          <cell r="J812" t="str">
            <v>3000</v>
          </cell>
        </row>
        <row r="813">
          <cell r="B813" t="str">
            <v>BPR.3518-000</v>
          </cell>
          <cell r="C813" t="str">
            <v>BPR</v>
          </cell>
          <cell r="D813" t="str">
            <v>3518-000</v>
          </cell>
          <cell r="E813" t="str">
            <v>Revenues - Materials and equipment</v>
          </cell>
          <cell r="F813">
            <v>3000</v>
          </cell>
          <cell r="G813" t="str">
            <v>Revenue</v>
          </cell>
          <cell r="H813" t="str">
            <v>IS</v>
          </cell>
          <cell r="I813" t="str">
            <v xml:space="preserve">External Revenue </v>
          </cell>
          <cell r="J813" t="str">
            <v>3000</v>
          </cell>
        </row>
        <row r="814">
          <cell r="B814" t="str">
            <v>BPR.3519-000</v>
          </cell>
          <cell r="C814" t="str">
            <v>BPR</v>
          </cell>
          <cell r="D814" t="str">
            <v>3519-000</v>
          </cell>
          <cell r="E814" t="str">
            <v>Revenues - Subcontractor BPR-Construction</v>
          </cell>
          <cell r="F814">
            <v>3000</v>
          </cell>
          <cell r="G814" t="str">
            <v>Revenue</v>
          </cell>
          <cell r="H814" t="str">
            <v>IS</v>
          </cell>
          <cell r="I814" t="str">
            <v xml:space="preserve">External Revenue </v>
          </cell>
          <cell r="J814" t="str">
            <v>3000</v>
          </cell>
        </row>
        <row r="815">
          <cell r="B815" t="str">
            <v>BPR.3530-000</v>
          </cell>
          <cell r="C815" t="str">
            <v>BPR</v>
          </cell>
          <cell r="D815" t="str">
            <v>3530-000</v>
          </cell>
          <cell r="E815" t="str">
            <v>Revenues - Membership and publications</v>
          </cell>
          <cell r="F815">
            <v>3000</v>
          </cell>
          <cell r="G815" t="str">
            <v>Revenue</v>
          </cell>
          <cell r="H815" t="str">
            <v>IS</v>
          </cell>
          <cell r="I815" t="str">
            <v xml:space="preserve">External Revenue </v>
          </cell>
          <cell r="J815" t="str">
            <v>3000</v>
          </cell>
        </row>
        <row r="816">
          <cell r="B816" t="str">
            <v>BPR.3548-000</v>
          </cell>
          <cell r="C816" t="str">
            <v>BPR</v>
          </cell>
          <cell r="D816" t="str">
            <v>3548-000</v>
          </cell>
          <cell r="E816" t="str">
            <v>Revenues - Carbon credit</v>
          </cell>
          <cell r="F816">
            <v>3000</v>
          </cell>
          <cell r="G816" t="str">
            <v>Revenue</v>
          </cell>
          <cell r="H816" t="str">
            <v>IS</v>
          </cell>
          <cell r="I816" t="str">
            <v xml:space="preserve">External Revenue </v>
          </cell>
          <cell r="J816" t="str">
            <v>3000</v>
          </cell>
        </row>
        <row r="817">
          <cell r="B817" t="str">
            <v>BPR.3549-000</v>
          </cell>
          <cell r="C817" t="str">
            <v>BPR</v>
          </cell>
          <cell r="D817" t="str">
            <v>3549-000</v>
          </cell>
          <cell r="E817" t="str">
            <v>Revenues - Miscellaneous expenses</v>
          </cell>
          <cell r="F817">
            <v>3000</v>
          </cell>
          <cell r="G817" t="str">
            <v>Revenue</v>
          </cell>
          <cell r="H817" t="str">
            <v>IS</v>
          </cell>
          <cell r="I817" t="str">
            <v xml:space="preserve">External Revenue </v>
          </cell>
          <cell r="J817" t="str">
            <v>3000</v>
          </cell>
        </row>
        <row r="818">
          <cell r="B818" t="str">
            <v>BPR.3576-001</v>
          </cell>
          <cell r="C818" t="str">
            <v>BPR</v>
          </cell>
          <cell r="D818" t="str">
            <v>3576-001</v>
          </cell>
          <cell r="E818" t="str">
            <v>Discount - Subcontractors - BPR Groupe Conseil</v>
          </cell>
          <cell r="F818" t="str">
            <v>3001.HIST</v>
          </cell>
          <cell r="G818" t="str">
            <v>Revenue - Intercompany</v>
          </cell>
          <cell r="H818" t="str">
            <v>IS</v>
          </cell>
          <cell r="I818" t="str">
            <v xml:space="preserve">IC Revenue </v>
          </cell>
          <cell r="J818" t="str">
            <v>3001</v>
          </cell>
        </row>
        <row r="819">
          <cell r="B819" t="str">
            <v>BPR.3576-002</v>
          </cell>
          <cell r="C819" t="str">
            <v>BPR</v>
          </cell>
          <cell r="D819" t="str">
            <v>3576-002</v>
          </cell>
          <cell r="E819" t="str">
            <v>Discount - Subcontractors - BPR Inc.</v>
          </cell>
          <cell r="F819" t="str">
            <v>3001.HIST</v>
          </cell>
          <cell r="G819" t="str">
            <v>Revenue - Intercompany</v>
          </cell>
          <cell r="H819" t="str">
            <v>IS</v>
          </cell>
          <cell r="I819" t="str">
            <v xml:space="preserve">IC Revenue </v>
          </cell>
          <cell r="J819" t="str">
            <v>3001</v>
          </cell>
        </row>
        <row r="820">
          <cell r="B820" t="str">
            <v>BPR.3576-003</v>
          </cell>
          <cell r="C820" t="str">
            <v>BPR</v>
          </cell>
          <cell r="D820" t="str">
            <v>3576-003</v>
          </cell>
          <cell r="E820" t="str">
            <v>Discount - Subcontractors - BPR-Triax Inc.</v>
          </cell>
          <cell r="F820" t="str">
            <v>3001.HIST</v>
          </cell>
          <cell r="G820" t="str">
            <v>Revenue - Intercompany</v>
          </cell>
          <cell r="H820" t="str">
            <v>IS</v>
          </cell>
          <cell r="I820" t="str">
            <v xml:space="preserve">IC Revenue </v>
          </cell>
          <cell r="J820" t="str">
            <v>3001</v>
          </cell>
        </row>
        <row r="821">
          <cell r="B821" t="str">
            <v>BPR.3576-004</v>
          </cell>
          <cell r="C821" t="str">
            <v>BPR</v>
          </cell>
          <cell r="D821" t="str">
            <v>3576-004</v>
          </cell>
          <cell r="E821" t="str">
            <v>Discount - Subcontractors - BPR-Construction Inc.</v>
          </cell>
          <cell r="F821" t="str">
            <v>3001.HIST</v>
          </cell>
          <cell r="G821" t="str">
            <v>Revenue - Intercompany</v>
          </cell>
          <cell r="H821" t="str">
            <v>IS</v>
          </cell>
          <cell r="I821" t="str">
            <v xml:space="preserve">IC Revenue </v>
          </cell>
          <cell r="J821" t="str">
            <v>3001</v>
          </cell>
        </row>
        <row r="822">
          <cell r="B822" t="str">
            <v>BPR.3576-007</v>
          </cell>
          <cell r="C822" t="str">
            <v>BPR</v>
          </cell>
          <cell r="D822" t="str">
            <v>3576-007</v>
          </cell>
          <cell r="E822" t="str">
            <v>Discount - Subcontractors - BPR-Bechtel</v>
          </cell>
          <cell r="F822" t="str">
            <v>3001.HIST</v>
          </cell>
          <cell r="G822" t="str">
            <v>Revenue - Intercompany</v>
          </cell>
          <cell r="H822" t="str">
            <v>IS</v>
          </cell>
          <cell r="I822" t="str">
            <v xml:space="preserve">IC Revenue </v>
          </cell>
          <cell r="J822" t="str">
            <v>3001</v>
          </cell>
        </row>
        <row r="823">
          <cell r="B823" t="str">
            <v>BPR.3576-008</v>
          </cell>
          <cell r="C823" t="str">
            <v>BPR</v>
          </cell>
          <cell r="D823" t="str">
            <v>3576-008</v>
          </cell>
          <cell r="E823" t="str">
            <v>Discount - Subcontractors - BPR CSO Inc.</v>
          </cell>
          <cell r="F823" t="str">
            <v>3001.HIST</v>
          </cell>
          <cell r="G823" t="str">
            <v>Revenue - Intercompany</v>
          </cell>
          <cell r="H823" t="str">
            <v>IS</v>
          </cell>
          <cell r="I823" t="str">
            <v xml:space="preserve">IC Revenue </v>
          </cell>
          <cell r="J823" t="str">
            <v>3001</v>
          </cell>
        </row>
        <row r="824">
          <cell r="B824" t="str">
            <v>BPR.3576-009</v>
          </cell>
          <cell r="C824" t="str">
            <v>BPR</v>
          </cell>
          <cell r="D824" t="str">
            <v>3576-009</v>
          </cell>
          <cell r="E824" t="str">
            <v>Discount - Subcontractors - BPR-Bechtel (USA)</v>
          </cell>
          <cell r="F824" t="str">
            <v>3001.HIST</v>
          </cell>
          <cell r="G824" t="str">
            <v>Revenue - Intercompany</v>
          </cell>
          <cell r="H824" t="str">
            <v>IS</v>
          </cell>
          <cell r="I824" t="str">
            <v xml:space="preserve">IC Revenue </v>
          </cell>
          <cell r="J824" t="str">
            <v>3001</v>
          </cell>
        </row>
        <row r="825">
          <cell r="B825" t="str">
            <v>BPR.3576-011</v>
          </cell>
          <cell r="C825" t="str">
            <v>BPR</v>
          </cell>
          <cell r="D825" t="str">
            <v>3576-011</v>
          </cell>
          <cell r="E825" t="str">
            <v>Discount - Subcontractors - BPR-Bechtel Jamaique</v>
          </cell>
          <cell r="F825" t="str">
            <v>3001.HIST</v>
          </cell>
          <cell r="G825" t="str">
            <v>Revenue - Intercompany</v>
          </cell>
          <cell r="H825" t="str">
            <v>IS</v>
          </cell>
          <cell r="I825" t="str">
            <v xml:space="preserve">IC Revenue </v>
          </cell>
          <cell r="J825" t="str">
            <v>3001</v>
          </cell>
        </row>
        <row r="826">
          <cell r="B826" t="str">
            <v>BPR.3576-012</v>
          </cell>
          <cell r="C826" t="str">
            <v>BPR</v>
          </cell>
          <cell r="D826" t="str">
            <v>3576-012</v>
          </cell>
          <cell r="E826" t="str">
            <v>Discount - Subcontractors - BPR-Énergie Inc.</v>
          </cell>
          <cell r="F826" t="str">
            <v>3001.HIST</v>
          </cell>
          <cell r="G826" t="str">
            <v>Revenue - Intercompany</v>
          </cell>
          <cell r="H826" t="str">
            <v>IS</v>
          </cell>
          <cell r="I826" t="str">
            <v xml:space="preserve">IC Revenue </v>
          </cell>
          <cell r="J826" t="str">
            <v>3001</v>
          </cell>
        </row>
        <row r="827">
          <cell r="B827" t="str">
            <v>BPR.3576-013</v>
          </cell>
          <cell r="C827" t="str">
            <v>BPR</v>
          </cell>
          <cell r="D827" t="str">
            <v>3576-013</v>
          </cell>
          <cell r="E827" t="str">
            <v>Discount - Subcontractors - Gestion-conseil SCP Inc.</v>
          </cell>
          <cell r="F827" t="str">
            <v>3001.HIST</v>
          </cell>
          <cell r="G827" t="str">
            <v>Revenue - Intercompany</v>
          </cell>
          <cell r="H827" t="str">
            <v>IS</v>
          </cell>
          <cell r="I827" t="str">
            <v xml:space="preserve">IC Revenue </v>
          </cell>
          <cell r="J827" t="str">
            <v>3001</v>
          </cell>
        </row>
        <row r="828">
          <cell r="B828" t="str">
            <v>BPR.3576-014</v>
          </cell>
          <cell r="C828" t="str">
            <v>BPR</v>
          </cell>
          <cell r="D828" t="str">
            <v>3576-014</v>
          </cell>
          <cell r="E828" t="str">
            <v>Discount - Subcontractors - BPR-Bechtel South Africa</v>
          </cell>
          <cell r="F828" t="str">
            <v>3001.HIST</v>
          </cell>
          <cell r="G828" t="str">
            <v>Revenue - Intercompany</v>
          </cell>
          <cell r="H828" t="str">
            <v>IS</v>
          </cell>
          <cell r="I828" t="str">
            <v xml:space="preserve">IC Revenue </v>
          </cell>
          <cell r="J828" t="str">
            <v>3001</v>
          </cell>
        </row>
        <row r="829">
          <cell r="B829" t="str">
            <v>BPR.3576-015</v>
          </cell>
          <cell r="C829" t="str">
            <v>BPR</v>
          </cell>
          <cell r="D829" t="str">
            <v>3576-015</v>
          </cell>
          <cell r="E829" t="str">
            <v>Discount - Subcontractors - BPR-Infrastructure Inc.</v>
          </cell>
          <cell r="F829" t="str">
            <v>3001.HIST</v>
          </cell>
          <cell r="G829" t="str">
            <v>Revenue - Intercompany</v>
          </cell>
          <cell r="H829" t="str">
            <v>IS</v>
          </cell>
          <cell r="I829" t="str">
            <v xml:space="preserve">IC Revenue </v>
          </cell>
          <cell r="J829" t="str">
            <v>3001</v>
          </cell>
        </row>
        <row r="830">
          <cell r="B830" t="str">
            <v>BPR.3576-016</v>
          </cell>
          <cell r="C830" t="str">
            <v>BPR</v>
          </cell>
          <cell r="D830" t="str">
            <v>3576-016</v>
          </cell>
          <cell r="E830" t="str">
            <v>Discount - Subcontractors - BPR-Bâtiment Inc.</v>
          </cell>
          <cell r="F830" t="str">
            <v>3001.HIST</v>
          </cell>
          <cell r="G830" t="str">
            <v>Revenue - Intercompany</v>
          </cell>
          <cell r="H830" t="str">
            <v>IS</v>
          </cell>
          <cell r="I830" t="str">
            <v xml:space="preserve">IC Revenue </v>
          </cell>
          <cell r="J830" t="str">
            <v>3001</v>
          </cell>
        </row>
        <row r="831">
          <cell r="B831" t="str">
            <v>BPR.3576-017</v>
          </cell>
          <cell r="C831" t="str">
            <v>BPR</v>
          </cell>
          <cell r="D831" t="str">
            <v>3576-017</v>
          </cell>
          <cell r="E831" t="str">
            <v>Discount - Subcontractors - BPR-Engineering Inc. (CDN)</v>
          </cell>
          <cell r="F831" t="str">
            <v>3001.HIST</v>
          </cell>
          <cell r="G831" t="str">
            <v>Revenue - Intercompany</v>
          </cell>
          <cell r="H831" t="str">
            <v>IS</v>
          </cell>
          <cell r="I831" t="str">
            <v xml:space="preserve">IC Revenue </v>
          </cell>
          <cell r="J831" t="str">
            <v>3001</v>
          </cell>
        </row>
        <row r="832">
          <cell r="B832" t="str">
            <v>BPR.3576-018</v>
          </cell>
          <cell r="C832" t="str">
            <v>BPR</v>
          </cell>
          <cell r="D832" t="str">
            <v>3576-018</v>
          </cell>
          <cell r="E832" t="str">
            <v>Discount - Subcontractors - BPR-Projex Inc.</v>
          </cell>
          <cell r="F832" t="str">
            <v>3001.HIST</v>
          </cell>
          <cell r="G832" t="str">
            <v>Revenue - Intercompany</v>
          </cell>
          <cell r="H832" t="str">
            <v>IS</v>
          </cell>
          <cell r="I832" t="str">
            <v xml:space="preserve">IC Revenue </v>
          </cell>
          <cell r="J832" t="str">
            <v>3001</v>
          </cell>
        </row>
        <row r="833">
          <cell r="B833" t="str">
            <v>BPR.3576-019</v>
          </cell>
          <cell r="C833" t="str">
            <v>BPR</v>
          </cell>
          <cell r="D833" t="str">
            <v>3576-019</v>
          </cell>
          <cell r="E833" t="str">
            <v>Discount - Subcontractors - Solutions Hospitalis s.e.c.</v>
          </cell>
          <cell r="F833">
            <v>3000</v>
          </cell>
          <cell r="G833" t="str">
            <v>Revenue</v>
          </cell>
          <cell r="H833" t="str">
            <v>IS</v>
          </cell>
          <cell r="I833" t="str">
            <v xml:space="preserve">External Revenue </v>
          </cell>
          <cell r="J833" t="str">
            <v>3000</v>
          </cell>
        </row>
        <row r="834">
          <cell r="B834" t="str">
            <v>BPR.3576-020</v>
          </cell>
          <cell r="C834" t="str">
            <v>BPR</v>
          </cell>
          <cell r="D834" t="str">
            <v>3576-020</v>
          </cell>
          <cell r="E834" t="str">
            <v>Discount - Subcontractors - Innogiciel Inc.</v>
          </cell>
          <cell r="F834" t="str">
            <v>3001.HIST</v>
          </cell>
          <cell r="G834" t="str">
            <v>Revenue - Intercompany</v>
          </cell>
          <cell r="H834" t="str">
            <v>IS</v>
          </cell>
          <cell r="I834" t="str">
            <v xml:space="preserve">IC Revenue </v>
          </cell>
          <cell r="J834" t="str">
            <v>3001</v>
          </cell>
        </row>
        <row r="835">
          <cell r="B835" t="str">
            <v>BPR.3576-021</v>
          </cell>
          <cell r="C835" t="str">
            <v>BPR</v>
          </cell>
          <cell r="D835" t="str">
            <v>3576-021</v>
          </cell>
          <cell r="E835" t="str">
            <v>Discount - Subcontractors - BPR CSO Solutions Inc.</v>
          </cell>
          <cell r="F835" t="str">
            <v>3001.HIST</v>
          </cell>
          <cell r="G835" t="str">
            <v>Revenue - Intercompany</v>
          </cell>
          <cell r="H835" t="str">
            <v>IS</v>
          </cell>
          <cell r="I835" t="str">
            <v xml:space="preserve">IC Revenue </v>
          </cell>
          <cell r="J835" t="str">
            <v>3001</v>
          </cell>
        </row>
        <row r="836">
          <cell r="B836" t="str">
            <v>BPR.3576-022</v>
          </cell>
          <cell r="C836" t="str">
            <v>BPR</v>
          </cell>
          <cell r="D836" t="str">
            <v>3576-022</v>
          </cell>
          <cell r="E836" t="str">
            <v>Discount - Subcontractors - Bertrand Roy et associés</v>
          </cell>
          <cell r="F836" t="str">
            <v>3001.HIST</v>
          </cell>
          <cell r="G836" t="str">
            <v>Revenue - Intercompany</v>
          </cell>
          <cell r="H836" t="str">
            <v>IS</v>
          </cell>
          <cell r="I836" t="str">
            <v xml:space="preserve">IC Revenue </v>
          </cell>
          <cell r="J836" t="str">
            <v>3001</v>
          </cell>
        </row>
        <row r="837">
          <cell r="B837" t="str">
            <v>BPR.3576-023</v>
          </cell>
          <cell r="C837" t="str">
            <v>BPR</v>
          </cell>
          <cell r="D837" t="str">
            <v>3576-023</v>
          </cell>
          <cell r="E837" t="str">
            <v>Discount - Subcontractors - Terreau s.e.c.</v>
          </cell>
          <cell r="F837">
            <v>3000</v>
          </cell>
          <cell r="G837" t="str">
            <v>Revenue</v>
          </cell>
          <cell r="H837" t="str">
            <v>IS</v>
          </cell>
          <cell r="I837" t="str">
            <v xml:space="preserve">External Revenue </v>
          </cell>
          <cell r="J837" t="str">
            <v>3000</v>
          </cell>
        </row>
        <row r="838">
          <cell r="B838" t="str">
            <v>BPR.3576-024</v>
          </cell>
          <cell r="C838" t="str">
            <v>BPR</v>
          </cell>
          <cell r="D838" t="str">
            <v>3576-024</v>
          </cell>
          <cell r="E838" t="str">
            <v>Discount - Subcontractors - Topo planification Inc.</v>
          </cell>
          <cell r="F838" t="str">
            <v>3001.HIST</v>
          </cell>
          <cell r="G838" t="str">
            <v>Revenue - Intercompany</v>
          </cell>
          <cell r="H838" t="str">
            <v>IS</v>
          </cell>
          <cell r="I838" t="str">
            <v xml:space="preserve">IC Revenue </v>
          </cell>
          <cell r="J838" t="str">
            <v>3001</v>
          </cell>
        </row>
        <row r="839">
          <cell r="B839" t="str">
            <v>BPR.3576-025</v>
          </cell>
          <cell r="C839" t="str">
            <v>BPR</v>
          </cell>
          <cell r="D839" t="str">
            <v>3576-025</v>
          </cell>
          <cell r="E839" t="str">
            <v>Discount - Subcontractors - Terreau Biogaz s.e.c.</v>
          </cell>
          <cell r="F839">
            <v>3000</v>
          </cell>
          <cell r="G839" t="str">
            <v>Revenue</v>
          </cell>
          <cell r="H839" t="str">
            <v>IS</v>
          </cell>
          <cell r="I839" t="str">
            <v xml:space="preserve">External Revenue </v>
          </cell>
          <cell r="J839" t="str">
            <v>3000</v>
          </cell>
        </row>
        <row r="840">
          <cell r="B840" t="str">
            <v>BPR.3576-026</v>
          </cell>
          <cell r="C840" t="str">
            <v>BPR</v>
          </cell>
          <cell r="D840" t="str">
            <v>3576-026</v>
          </cell>
          <cell r="E840" t="str">
            <v>Discount - Subcontractors - Innovation virtuelle s.e.c.</v>
          </cell>
          <cell r="F840">
            <v>3000</v>
          </cell>
          <cell r="G840" t="str">
            <v>Revenue</v>
          </cell>
          <cell r="H840" t="str">
            <v>IS</v>
          </cell>
          <cell r="I840" t="str">
            <v xml:space="preserve">External Revenue </v>
          </cell>
          <cell r="J840" t="str">
            <v>3000</v>
          </cell>
        </row>
        <row r="841">
          <cell r="B841" t="str">
            <v>BPR.3576-027</v>
          </cell>
          <cell r="C841" t="str">
            <v>BPR</v>
          </cell>
          <cell r="D841" t="str">
            <v>3576-027</v>
          </cell>
          <cell r="E841" t="str">
            <v>Discount - Subcontractors - Terreau s.e.c.</v>
          </cell>
          <cell r="F841">
            <v>3000</v>
          </cell>
          <cell r="G841" t="str">
            <v>Revenue</v>
          </cell>
          <cell r="H841" t="str">
            <v>IS</v>
          </cell>
          <cell r="I841" t="str">
            <v xml:space="preserve">External Revenue </v>
          </cell>
          <cell r="J841" t="str">
            <v>3000</v>
          </cell>
        </row>
        <row r="842">
          <cell r="B842" t="str">
            <v>BPR.3577-000</v>
          </cell>
          <cell r="C842" t="str">
            <v>BPR</v>
          </cell>
          <cell r="D842" t="str">
            <v>3577-000</v>
          </cell>
          <cell r="E842" t="str">
            <v>Discount - Labour</v>
          </cell>
          <cell r="F842" t="str">
            <v>3001.HIST</v>
          </cell>
          <cell r="G842" t="str">
            <v>Revenue - Intercompany</v>
          </cell>
          <cell r="H842" t="str">
            <v>IS</v>
          </cell>
          <cell r="I842" t="str">
            <v xml:space="preserve">IC Revenue </v>
          </cell>
          <cell r="J842" t="str">
            <v>3001</v>
          </cell>
        </row>
        <row r="843">
          <cell r="B843" t="str">
            <v>BPR.3577-001</v>
          </cell>
          <cell r="C843" t="str">
            <v>BPR</v>
          </cell>
          <cell r="D843" t="str">
            <v>3577-001</v>
          </cell>
          <cell r="E843" t="str">
            <v>Discount - Labour - BPR Groupe Conseil</v>
          </cell>
          <cell r="F843" t="str">
            <v>3001.HIST</v>
          </cell>
          <cell r="G843" t="str">
            <v>Revenue - Intercompany</v>
          </cell>
          <cell r="H843" t="str">
            <v>IS</v>
          </cell>
          <cell r="I843" t="str">
            <v xml:space="preserve">IC Revenue </v>
          </cell>
          <cell r="J843" t="str">
            <v>3001</v>
          </cell>
        </row>
        <row r="844">
          <cell r="B844" t="str">
            <v>BPR.3577-002</v>
          </cell>
          <cell r="C844" t="str">
            <v>BPR</v>
          </cell>
          <cell r="D844" t="str">
            <v>3577-002</v>
          </cell>
          <cell r="E844" t="str">
            <v>Discount - Labour - BPR Inc.</v>
          </cell>
          <cell r="F844" t="str">
            <v>3001.HIST</v>
          </cell>
          <cell r="G844" t="str">
            <v>Revenue - Intercompany</v>
          </cell>
          <cell r="H844" t="str">
            <v>IS</v>
          </cell>
          <cell r="I844" t="str">
            <v xml:space="preserve">IC Revenue </v>
          </cell>
          <cell r="J844" t="str">
            <v>3001</v>
          </cell>
        </row>
        <row r="845">
          <cell r="B845" t="str">
            <v>BPR.3577-003</v>
          </cell>
          <cell r="C845" t="str">
            <v>BPR</v>
          </cell>
          <cell r="D845" t="str">
            <v>3577-003</v>
          </cell>
          <cell r="E845" t="str">
            <v>Discount - Labour - BPR-Triax Inc.</v>
          </cell>
          <cell r="F845" t="str">
            <v>3001.HIST</v>
          </cell>
          <cell r="G845" t="str">
            <v>Revenue - Intercompany</v>
          </cell>
          <cell r="H845" t="str">
            <v>IS</v>
          </cell>
          <cell r="I845" t="str">
            <v xml:space="preserve">IC Revenue </v>
          </cell>
          <cell r="J845" t="str">
            <v>3001</v>
          </cell>
        </row>
        <row r="846">
          <cell r="B846" t="str">
            <v>BPR.3577-004</v>
          </cell>
          <cell r="C846" t="str">
            <v>BPR</v>
          </cell>
          <cell r="D846" t="str">
            <v>3577-004</v>
          </cell>
          <cell r="E846" t="str">
            <v>Discount - Labour - BPR-Construction Inc.</v>
          </cell>
          <cell r="F846" t="str">
            <v>3001.HIST</v>
          </cell>
          <cell r="G846" t="str">
            <v>Revenue - Intercompany</v>
          </cell>
          <cell r="H846" t="str">
            <v>IS</v>
          </cell>
          <cell r="I846" t="str">
            <v xml:space="preserve">IC Revenue </v>
          </cell>
          <cell r="J846" t="str">
            <v>3001</v>
          </cell>
        </row>
        <row r="847">
          <cell r="B847" t="str">
            <v>BPR.3577-007</v>
          </cell>
          <cell r="C847" t="str">
            <v>BPR</v>
          </cell>
          <cell r="D847" t="str">
            <v>3577-007</v>
          </cell>
          <cell r="E847" t="str">
            <v>Discount - Labour - BPR-Bechtel</v>
          </cell>
          <cell r="F847" t="str">
            <v>3001.HIST</v>
          </cell>
          <cell r="G847" t="str">
            <v>Revenue - Intercompany</v>
          </cell>
          <cell r="H847" t="str">
            <v>IS</v>
          </cell>
          <cell r="I847" t="str">
            <v xml:space="preserve">IC Revenue </v>
          </cell>
          <cell r="J847" t="str">
            <v>3001</v>
          </cell>
        </row>
        <row r="848">
          <cell r="B848" t="str">
            <v>BPR.3577-008</v>
          </cell>
          <cell r="C848" t="str">
            <v>BPR</v>
          </cell>
          <cell r="D848" t="str">
            <v>3577-008</v>
          </cell>
          <cell r="E848" t="str">
            <v>Discount - Labour - BPR CSO Inc.</v>
          </cell>
          <cell r="F848" t="str">
            <v>3001.HIST</v>
          </cell>
          <cell r="G848" t="str">
            <v>Revenue - Intercompany</v>
          </cell>
          <cell r="H848" t="str">
            <v>IS</v>
          </cell>
          <cell r="I848" t="str">
            <v xml:space="preserve">IC Revenue </v>
          </cell>
          <cell r="J848" t="str">
            <v>3001</v>
          </cell>
        </row>
        <row r="849">
          <cell r="B849" t="str">
            <v>BPR.3577-009</v>
          </cell>
          <cell r="C849" t="str">
            <v>BPR</v>
          </cell>
          <cell r="D849" t="str">
            <v>3577-009</v>
          </cell>
          <cell r="E849" t="str">
            <v>Discount - Labour - BPR-Bechtel (USA)</v>
          </cell>
          <cell r="F849" t="str">
            <v>3001.HIST</v>
          </cell>
          <cell r="G849" t="str">
            <v>Revenue - Intercompany</v>
          </cell>
          <cell r="H849" t="str">
            <v>IS</v>
          </cell>
          <cell r="I849" t="str">
            <v xml:space="preserve">IC Revenue </v>
          </cell>
          <cell r="J849" t="str">
            <v>3001</v>
          </cell>
        </row>
        <row r="850">
          <cell r="B850" t="str">
            <v>BPR.3577-011</v>
          </cell>
          <cell r="C850" t="str">
            <v>BPR</v>
          </cell>
          <cell r="D850" t="str">
            <v>3577-011</v>
          </cell>
          <cell r="E850" t="str">
            <v>Discount - Labour - BPR-Bechtel Jamaique</v>
          </cell>
          <cell r="F850" t="str">
            <v>3001.HIST</v>
          </cell>
          <cell r="G850" t="str">
            <v>Revenue - Intercompany</v>
          </cell>
          <cell r="H850" t="str">
            <v>IS</v>
          </cell>
          <cell r="I850" t="str">
            <v xml:space="preserve">IC Revenue </v>
          </cell>
          <cell r="J850" t="str">
            <v>3001</v>
          </cell>
        </row>
        <row r="851">
          <cell r="B851" t="str">
            <v>BPR.3577-012</v>
          </cell>
          <cell r="C851" t="str">
            <v>BPR</v>
          </cell>
          <cell r="D851" t="str">
            <v>3577-012</v>
          </cell>
          <cell r="E851" t="str">
            <v>Discount - Labour - BPR-Énergie Inc.</v>
          </cell>
          <cell r="F851" t="str">
            <v>3001.HIST</v>
          </cell>
          <cell r="G851" t="str">
            <v>Revenue - Intercompany</v>
          </cell>
          <cell r="H851" t="str">
            <v>IS</v>
          </cell>
          <cell r="I851" t="str">
            <v xml:space="preserve">IC Revenue </v>
          </cell>
          <cell r="J851" t="str">
            <v>3001</v>
          </cell>
        </row>
        <row r="852">
          <cell r="B852" t="str">
            <v>BPR.3577-013</v>
          </cell>
          <cell r="C852" t="str">
            <v>BPR</v>
          </cell>
          <cell r="D852" t="str">
            <v>3577-013</v>
          </cell>
          <cell r="E852" t="str">
            <v>Discount - Labour - Gestion-conseil SCP Inc.</v>
          </cell>
          <cell r="F852" t="str">
            <v>3001.HIST</v>
          </cell>
          <cell r="G852" t="str">
            <v>Revenue - Intercompany</v>
          </cell>
          <cell r="H852" t="str">
            <v>IS</v>
          </cell>
          <cell r="I852" t="str">
            <v xml:space="preserve">IC Revenue </v>
          </cell>
          <cell r="J852" t="str">
            <v>3001</v>
          </cell>
        </row>
        <row r="853">
          <cell r="B853" t="str">
            <v>BPR.3577-014</v>
          </cell>
          <cell r="C853" t="str">
            <v>BPR</v>
          </cell>
          <cell r="D853" t="str">
            <v>3577-014</v>
          </cell>
          <cell r="E853" t="str">
            <v>Discount - Labour - BPR-Bechtel South Africa</v>
          </cell>
          <cell r="F853" t="str">
            <v>3001.HIST</v>
          </cell>
          <cell r="G853" t="str">
            <v>Revenue - Intercompany</v>
          </cell>
          <cell r="H853" t="str">
            <v>IS</v>
          </cell>
          <cell r="I853" t="str">
            <v xml:space="preserve">IC Revenue </v>
          </cell>
          <cell r="J853" t="str">
            <v>3001</v>
          </cell>
        </row>
        <row r="854">
          <cell r="B854" t="str">
            <v>BPR.3577-015</v>
          </cell>
          <cell r="C854" t="str">
            <v>BPR</v>
          </cell>
          <cell r="D854" t="str">
            <v>3577-015</v>
          </cell>
          <cell r="E854" t="str">
            <v>Discount - Labour - BPR-Infrastructure Inc.</v>
          </cell>
          <cell r="F854" t="str">
            <v>3001.HIST</v>
          </cell>
          <cell r="G854" t="str">
            <v>Revenue - Intercompany</v>
          </cell>
          <cell r="H854" t="str">
            <v>IS</v>
          </cell>
          <cell r="I854" t="str">
            <v xml:space="preserve">IC Revenue </v>
          </cell>
          <cell r="J854" t="str">
            <v>3001</v>
          </cell>
        </row>
        <row r="855">
          <cell r="B855" t="str">
            <v>BPR.3577-016</v>
          </cell>
          <cell r="C855" t="str">
            <v>BPR</v>
          </cell>
          <cell r="D855" t="str">
            <v>3577-016</v>
          </cell>
          <cell r="E855" t="str">
            <v>Discount - Labour - BPR-Bâtiment Inc.</v>
          </cell>
          <cell r="F855" t="str">
            <v>3001.HIST</v>
          </cell>
          <cell r="G855" t="str">
            <v>Revenue - Intercompany</v>
          </cell>
          <cell r="H855" t="str">
            <v>IS</v>
          </cell>
          <cell r="I855" t="str">
            <v xml:space="preserve">IC Revenue </v>
          </cell>
          <cell r="J855" t="str">
            <v>3001</v>
          </cell>
        </row>
        <row r="856">
          <cell r="B856" t="str">
            <v>BPR.3577-017</v>
          </cell>
          <cell r="C856" t="str">
            <v>BPR</v>
          </cell>
          <cell r="D856" t="str">
            <v>3577-017</v>
          </cell>
          <cell r="E856" t="str">
            <v>Discount - Labour - BPR-Engineering Inc. (CDN)</v>
          </cell>
          <cell r="F856" t="str">
            <v>3001.HIST</v>
          </cell>
          <cell r="G856" t="str">
            <v>Revenue - Intercompany</v>
          </cell>
          <cell r="H856" t="str">
            <v>IS</v>
          </cell>
          <cell r="I856" t="str">
            <v xml:space="preserve">IC Revenue </v>
          </cell>
          <cell r="J856" t="str">
            <v>3001</v>
          </cell>
        </row>
        <row r="857">
          <cell r="B857" t="str">
            <v>BPR.3577-018</v>
          </cell>
          <cell r="C857" t="str">
            <v>BPR</v>
          </cell>
          <cell r="D857" t="str">
            <v>3577-018</v>
          </cell>
          <cell r="E857" t="str">
            <v>Discount - Labour - BPR-Projex Inc.</v>
          </cell>
          <cell r="F857" t="str">
            <v>3001.HIST</v>
          </cell>
          <cell r="G857" t="str">
            <v>Revenue - Intercompany</v>
          </cell>
          <cell r="H857" t="str">
            <v>IS</v>
          </cell>
          <cell r="I857" t="str">
            <v xml:space="preserve">IC Revenue </v>
          </cell>
          <cell r="J857" t="str">
            <v>3001</v>
          </cell>
        </row>
        <row r="858">
          <cell r="B858" t="str">
            <v>BPR.3577-019</v>
          </cell>
          <cell r="C858" t="str">
            <v>BPR</v>
          </cell>
          <cell r="D858" t="str">
            <v>3577-019</v>
          </cell>
          <cell r="E858" t="str">
            <v>Discount - Labour - Solutions Hospitalis s.e.c.</v>
          </cell>
          <cell r="F858">
            <v>3000</v>
          </cell>
          <cell r="G858" t="str">
            <v>Revenue</v>
          </cell>
          <cell r="H858" t="str">
            <v>IS</v>
          </cell>
          <cell r="I858" t="str">
            <v xml:space="preserve">External Revenue </v>
          </cell>
          <cell r="J858" t="str">
            <v>3000</v>
          </cell>
        </row>
        <row r="859">
          <cell r="B859" t="str">
            <v>BPR.3577-020</v>
          </cell>
          <cell r="C859" t="str">
            <v>BPR</v>
          </cell>
          <cell r="D859" t="str">
            <v>3577-020</v>
          </cell>
          <cell r="E859" t="str">
            <v>Discount - Labour - Innogiciel Inc.</v>
          </cell>
          <cell r="F859" t="str">
            <v>3001.HIST</v>
          </cell>
          <cell r="G859" t="str">
            <v>Revenue - Intercompany</v>
          </cell>
          <cell r="H859" t="str">
            <v>IS</v>
          </cell>
          <cell r="I859" t="str">
            <v xml:space="preserve">IC Revenue </v>
          </cell>
          <cell r="J859" t="str">
            <v>3001</v>
          </cell>
        </row>
        <row r="860">
          <cell r="B860" t="str">
            <v>BPR.3577-021</v>
          </cell>
          <cell r="C860" t="str">
            <v>BPR</v>
          </cell>
          <cell r="D860" t="str">
            <v>3577-021</v>
          </cell>
          <cell r="E860" t="str">
            <v>Discount - Labour - BPR CSO Solutions Inc.</v>
          </cell>
          <cell r="F860" t="str">
            <v>3001.HIST</v>
          </cell>
          <cell r="G860" t="str">
            <v>Revenue - Intercompany</v>
          </cell>
          <cell r="H860" t="str">
            <v>IS</v>
          </cell>
          <cell r="I860" t="str">
            <v xml:space="preserve">IC Revenue </v>
          </cell>
          <cell r="J860" t="str">
            <v>3001</v>
          </cell>
        </row>
        <row r="861">
          <cell r="B861" t="str">
            <v>BPR.3577-022</v>
          </cell>
          <cell r="C861" t="str">
            <v>BPR</v>
          </cell>
          <cell r="D861" t="str">
            <v>3577-022</v>
          </cell>
          <cell r="E861" t="str">
            <v>Discount - Labour - Bertrand Roy et associés</v>
          </cell>
          <cell r="F861" t="str">
            <v>3001.HIST</v>
          </cell>
          <cell r="G861" t="str">
            <v>Revenue - Intercompany</v>
          </cell>
          <cell r="H861" t="str">
            <v>IS</v>
          </cell>
          <cell r="I861" t="str">
            <v xml:space="preserve">IC Revenue </v>
          </cell>
          <cell r="J861" t="str">
            <v>3001</v>
          </cell>
        </row>
        <row r="862">
          <cell r="B862" t="str">
            <v>BPR.3577-023</v>
          </cell>
          <cell r="C862" t="str">
            <v>BPR</v>
          </cell>
          <cell r="D862" t="str">
            <v>3577-023</v>
          </cell>
          <cell r="E862" t="str">
            <v>Discount - Labour - Terreau s.e.c.</v>
          </cell>
          <cell r="F862">
            <v>3000</v>
          </cell>
          <cell r="G862" t="str">
            <v>Revenue</v>
          </cell>
          <cell r="H862" t="str">
            <v>IS</v>
          </cell>
          <cell r="I862" t="str">
            <v xml:space="preserve">External Revenue </v>
          </cell>
          <cell r="J862" t="str">
            <v>3000</v>
          </cell>
        </row>
        <row r="863">
          <cell r="B863" t="str">
            <v>BPR.3577-024</v>
          </cell>
          <cell r="C863" t="str">
            <v>BPR</v>
          </cell>
          <cell r="D863" t="str">
            <v>3577-024</v>
          </cell>
          <cell r="E863" t="str">
            <v>Discount - Labour - Topo planification Inc.</v>
          </cell>
          <cell r="F863" t="str">
            <v>3001.HIST</v>
          </cell>
          <cell r="G863" t="str">
            <v>Revenue - Intercompany</v>
          </cell>
          <cell r="H863" t="str">
            <v>IS</v>
          </cell>
          <cell r="I863" t="str">
            <v xml:space="preserve">IC Revenue </v>
          </cell>
          <cell r="J863" t="str">
            <v>3001</v>
          </cell>
        </row>
        <row r="864">
          <cell r="B864" t="str">
            <v>BPR.3577-025</v>
          </cell>
          <cell r="C864" t="str">
            <v>BPR</v>
          </cell>
          <cell r="D864" t="str">
            <v>3577-025</v>
          </cell>
          <cell r="E864" t="str">
            <v>Discount - Labour - Terreau Biogaz s.e.c.</v>
          </cell>
          <cell r="F864">
            <v>3000</v>
          </cell>
          <cell r="G864" t="str">
            <v>Revenue</v>
          </cell>
          <cell r="H864" t="str">
            <v>IS</v>
          </cell>
          <cell r="I864" t="str">
            <v xml:space="preserve">External Revenue </v>
          </cell>
          <cell r="J864" t="str">
            <v>3000</v>
          </cell>
        </row>
        <row r="865">
          <cell r="B865" t="str">
            <v>BPR.3577-026</v>
          </cell>
          <cell r="C865" t="str">
            <v>BPR</v>
          </cell>
          <cell r="D865" t="str">
            <v>3577-026</v>
          </cell>
          <cell r="E865" t="str">
            <v>Discount - Labour - Innovation virtuelle s.e.c.</v>
          </cell>
          <cell r="F865">
            <v>3000</v>
          </cell>
          <cell r="G865" t="str">
            <v>Revenue</v>
          </cell>
          <cell r="H865" t="str">
            <v>IS</v>
          </cell>
          <cell r="I865" t="str">
            <v xml:space="preserve">External Revenue </v>
          </cell>
          <cell r="J865" t="str">
            <v>3000</v>
          </cell>
        </row>
        <row r="866">
          <cell r="B866" t="str">
            <v>BPR.3577-027</v>
          </cell>
          <cell r="C866" t="str">
            <v>BPR</v>
          </cell>
          <cell r="D866" t="str">
            <v>3577-027</v>
          </cell>
          <cell r="E866" t="str">
            <v>Discount - Labour - Terreau s.e.c.</v>
          </cell>
          <cell r="F866">
            <v>3000</v>
          </cell>
          <cell r="G866" t="str">
            <v>Revenue</v>
          </cell>
          <cell r="H866" t="str">
            <v>IS</v>
          </cell>
          <cell r="I866" t="str">
            <v xml:space="preserve">External Revenue </v>
          </cell>
          <cell r="J866" t="str">
            <v>3000</v>
          </cell>
        </row>
        <row r="867">
          <cell r="B867" t="str">
            <v>BPR.3578-000</v>
          </cell>
          <cell r="C867" t="str">
            <v>BPR</v>
          </cell>
          <cell r="D867" t="str">
            <v>3578-000</v>
          </cell>
          <cell r="E867" t="str">
            <v>Prof/(loss) Discnt - Subcontractor</v>
          </cell>
          <cell r="F867">
            <v>3000</v>
          </cell>
          <cell r="G867" t="str">
            <v>Revenue</v>
          </cell>
          <cell r="H867" t="str">
            <v>IS</v>
          </cell>
          <cell r="I867" t="str">
            <v xml:space="preserve">External Revenue </v>
          </cell>
          <cell r="J867" t="str">
            <v>3000</v>
          </cell>
        </row>
        <row r="868">
          <cell r="B868" t="str">
            <v>BPR.3578-001</v>
          </cell>
          <cell r="C868" t="str">
            <v>BPR</v>
          </cell>
          <cell r="D868" t="str">
            <v>3578-001</v>
          </cell>
          <cell r="E868" t="str">
            <v>Prof/(loss) Discnt - Subcontractor - BPR Groupe Conseil</v>
          </cell>
          <cell r="F868">
            <v>3000</v>
          </cell>
          <cell r="G868" t="str">
            <v>Revenue</v>
          </cell>
          <cell r="H868" t="str">
            <v>IS</v>
          </cell>
          <cell r="I868" t="str">
            <v xml:space="preserve">External Revenue </v>
          </cell>
          <cell r="J868" t="str">
            <v>3000</v>
          </cell>
        </row>
        <row r="869">
          <cell r="B869" t="str">
            <v>BPR.3578-002</v>
          </cell>
          <cell r="C869" t="str">
            <v>BPR</v>
          </cell>
          <cell r="D869" t="str">
            <v>3578-002</v>
          </cell>
          <cell r="E869" t="str">
            <v>Prof/(loss) Discnt - Subcontractor - BPR Inc.</v>
          </cell>
          <cell r="F869">
            <v>3000</v>
          </cell>
          <cell r="G869" t="str">
            <v>Revenue</v>
          </cell>
          <cell r="H869" t="str">
            <v>IS</v>
          </cell>
          <cell r="I869" t="str">
            <v xml:space="preserve">External Revenue </v>
          </cell>
          <cell r="J869" t="str">
            <v>3000</v>
          </cell>
        </row>
        <row r="870">
          <cell r="B870" t="str">
            <v>BPR.3578-003</v>
          </cell>
          <cell r="C870" t="str">
            <v>BPR</v>
          </cell>
          <cell r="D870" t="str">
            <v>3578-003</v>
          </cell>
          <cell r="E870" t="str">
            <v>Prof/(loss) Discnt - Subcontractor - BPR-Triax Inc.</v>
          </cell>
          <cell r="F870">
            <v>3000</v>
          </cell>
          <cell r="G870" t="str">
            <v>Revenue</v>
          </cell>
          <cell r="H870" t="str">
            <v>IS</v>
          </cell>
          <cell r="I870" t="str">
            <v xml:space="preserve">External Revenue </v>
          </cell>
          <cell r="J870" t="str">
            <v>3000</v>
          </cell>
        </row>
        <row r="871">
          <cell r="B871" t="str">
            <v>BPR.3578-004</v>
          </cell>
          <cell r="C871" t="str">
            <v>BPR</v>
          </cell>
          <cell r="D871" t="str">
            <v>3578-004</v>
          </cell>
          <cell r="E871" t="str">
            <v>Prof/(loss) Discnt - Subcontractor - BPR-Construction Inc.</v>
          </cell>
          <cell r="F871">
            <v>3000</v>
          </cell>
          <cell r="G871" t="str">
            <v>Revenue</v>
          </cell>
          <cell r="H871" t="str">
            <v>IS</v>
          </cell>
          <cell r="I871" t="str">
            <v xml:space="preserve">External Revenue </v>
          </cell>
          <cell r="J871" t="str">
            <v>3000</v>
          </cell>
        </row>
        <row r="872">
          <cell r="B872" t="str">
            <v>BPR.3578-007</v>
          </cell>
          <cell r="C872" t="str">
            <v>BPR</v>
          </cell>
          <cell r="D872" t="str">
            <v>3578-007</v>
          </cell>
          <cell r="E872" t="str">
            <v>Prof/(loss) Discnt - Subcontractor - BPR-Bechtel</v>
          </cell>
          <cell r="F872">
            <v>3000</v>
          </cell>
          <cell r="G872" t="str">
            <v>Revenue</v>
          </cell>
          <cell r="H872" t="str">
            <v>IS</v>
          </cell>
          <cell r="I872" t="str">
            <v xml:space="preserve">External Revenue </v>
          </cell>
          <cell r="J872" t="str">
            <v>3000</v>
          </cell>
        </row>
        <row r="873">
          <cell r="B873" t="str">
            <v>BPR.3578-008</v>
          </cell>
          <cell r="C873" t="str">
            <v>BPR</v>
          </cell>
          <cell r="D873" t="str">
            <v>3578-008</v>
          </cell>
          <cell r="E873" t="str">
            <v>Prof/(loss) Discnt - Subcontractor - BPR CSO Inc.</v>
          </cell>
          <cell r="F873">
            <v>3000</v>
          </cell>
          <cell r="G873" t="str">
            <v>Revenue</v>
          </cell>
          <cell r="H873" t="str">
            <v>IS</v>
          </cell>
          <cell r="I873" t="str">
            <v xml:space="preserve">External Revenue </v>
          </cell>
          <cell r="J873" t="str">
            <v>3000</v>
          </cell>
        </row>
        <row r="874">
          <cell r="B874" t="str">
            <v>BPR.3578-009</v>
          </cell>
          <cell r="C874" t="str">
            <v>BPR</v>
          </cell>
          <cell r="D874" t="str">
            <v>3578-009</v>
          </cell>
          <cell r="E874" t="str">
            <v>Prof/(loss) Discnt - Subcontractor - BPR-Bechtel (USA)</v>
          </cell>
          <cell r="F874">
            <v>3000</v>
          </cell>
          <cell r="G874" t="str">
            <v>Revenue</v>
          </cell>
          <cell r="H874" t="str">
            <v>IS</v>
          </cell>
          <cell r="I874" t="str">
            <v xml:space="preserve">External Revenue </v>
          </cell>
          <cell r="J874" t="str">
            <v>3000</v>
          </cell>
        </row>
        <row r="875">
          <cell r="B875" t="str">
            <v>BPR.3578-011</v>
          </cell>
          <cell r="C875" t="str">
            <v>BPR</v>
          </cell>
          <cell r="D875" t="str">
            <v>3578-011</v>
          </cell>
          <cell r="E875" t="str">
            <v>Prof/(loss) Discnt - Subcontractor - BPR-Bechtel Jamaique</v>
          </cell>
          <cell r="F875">
            <v>3000</v>
          </cell>
          <cell r="G875" t="str">
            <v>Revenue</v>
          </cell>
          <cell r="H875" t="str">
            <v>IS</v>
          </cell>
          <cell r="I875" t="str">
            <v xml:space="preserve">External Revenue </v>
          </cell>
          <cell r="J875" t="str">
            <v>3000</v>
          </cell>
        </row>
        <row r="876">
          <cell r="B876" t="str">
            <v>BPR.3578-012</v>
          </cell>
          <cell r="C876" t="str">
            <v>BPR</v>
          </cell>
          <cell r="D876" t="str">
            <v>3578-012</v>
          </cell>
          <cell r="E876" t="str">
            <v>Prof/(loss) Discnt - Subcontractor - BPR-Énergie Inc.</v>
          </cell>
          <cell r="F876">
            <v>3000</v>
          </cell>
          <cell r="G876" t="str">
            <v>Revenue</v>
          </cell>
          <cell r="H876" t="str">
            <v>IS</v>
          </cell>
          <cell r="I876" t="str">
            <v xml:space="preserve">External Revenue </v>
          </cell>
          <cell r="J876" t="str">
            <v>3000</v>
          </cell>
        </row>
        <row r="877">
          <cell r="B877" t="str">
            <v>BPR.3578-013</v>
          </cell>
          <cell r="C877" t="str">
            <v>BPR</v>
          </cell>
          <cell r="D877" t="str">
            <v>3578-013</v>
          </cell>
          <cell r="E877" t="str">
            <v>Prof/(loss) Discnt - Subcontractor - Gestion-conseil SCP Inc.</v>
          </cell>
          <cell r="F877">
            <v>3000</v>
          </cell>
          <cell r="G877" t="str">
            <v>Revenue</v>
          </cell>
          <cell r="H877" t="str">
            <v>IS</v>
          </cell>
          <cell r="I877" t="str">
            <v xml:space="preserve">External Revenue </v>
          </cell>
          <cell r="J877" t="str">
            <v>3000</v>
          </cell>
        </row>
        <row r="878">
          <cell r="B878" t="str">
            <v>BPR.3578-014</v>
          </cell>
          <cell r="C878" t="str">
            <v>BPR</v>
          </cell>
          <cell r="D878" t="str">
            <v>3578-014</v>
          </cell>
          <cell r="E878" t="str">
            <v>Prof/(loss) Discnt - Subcontractor - BPR-Bechtel South Africa</v>
          </cell>
          <cell r="F878">
            <v>3000</v>
          </cell>
          <cell r="G878" t="str">
            <v>Revenue</v>
          </cell>
          <cell r="H878" t="str">
            <v>IS</v>
          </cell>
          <cell r="I878" t="str">
            <v xml:space="preserve">External Revenue </v>
          </cell>
          <cell r="J878" t="str">
            <v>3000</v>
          </cell>
        </row>
        <row r="879">
          <cell r="B879" t="str">
            <v>BPR.3578-015</v>
          </cell>
          <cell r="C879" t="str">
            <v>BPR</v>
          </cell>
          <cell r="D879" t="str">
            <v>3578-015</v>
          </cell>
          <cell r="E879" t="str">
            <v>Prof/(loss) Discnt - Subcontractor - BPR-Infrastructure Inc.</v>
          </cell>
          <cell r="F879">
            <v>3000</v>
          </cell>
          <cell r="G879" t="str">
            <v>Revenue</v>
          </cell>
          <cell r="H879" t="str">
            <v>IS</v>
          </cell>
          <cell r="I879" t="str">
            <v xml:space="preserve">External Revenue </v>
          </cell>
          <cell r="J879" t="str">
            <v>3000</v>
          </cell>
        </row>
        <row r="880">
          <cell r="B880" t="str">
            <v>BPR.3578-016</v>
          </cell>
          <cell r="C880" t="str">
            <v>BPR</v>
          </cell>
          <cell r="D880" t="str">
            <v>3578-016</v>
          </cell>
          <cell r="E880" t="str">
            <v>Prof/(loss) Discnt - Subcontractor - BPR-Bâtiment Inc.</v>
          </cell>
          <cell r="F880">
            <v>3000</v>
          </cell>
          <cell r="G880" t="str">
            <v>Revenue</v>
          </cell>
          <cell r="H880" t="str">
            <v>IS</v>
          </cell>
          <cell r="I880" t="str">
            <v xml:space="preserve">External Revenue </v>
          </cell>
          <cell r="J880" t="str">
            <v>3000</v>
          </cell>
        </row>
        <row r="881">
          <cell r="B881" t="str">
            <v>BPR.3578-017</v>
          </cell>
          <cell r="C881" t="str">
            <v>BPR</v>
          </cell>
          <cell r="D881" t="str">
            <v>3578-017</v>
          </cell>
          <cell r="E881" t="str">
            <v>Prof/(loss) Discnt - Subcontractor - BPR-Engineering Inc. (CDN)</v>
          </cell>
          <cell r="F881">
            <v>3000</v>
          </cell>
          <cell r="G881" t="str">
            <v>Revenue</v>
          </cell>
          <cell r="H881" t="str">
            <v>IS</v>
          </cell>
          <cell r="I881" t="str">
            <v xml:space="preserve">External Revenue </v>
          </cell>
          <cell r="J881" t="str">
            <v>3000</v>
          </cell>
        </row>
        <row r="882">
          <cell r="B882" t="str">
            <v>BPR.3578-018</v>
          </cell>
          <cell r="C882" t="str">
            <v>BPR</v>
          </cell>
          <cell r="D882" t="str">
            <v>3578-018</v>
          </cell>
          <cell r="E882" t="str">
            <v>Prof/(loss) Discnt - Subcontractor - BPR-Projex Inc.</v>
          </cell>
          <cell r="F882">
            <v>3000</v>
          </cell>
          <cell r="G882" t="str">
            <v>Revenue</v>
          </cell>
          <cell r="H882" t="str">
            <v>IS</v>
          </cell>
          <cell r="I882" t="str">
            <v xml:space="preserve">External Revenue </v>
          </cell>
          <cell r="J882" t="str">
            <v>3000</v>
          </cell>
        </row>
        <row r="883">
          <cell r="B883" t="str">
            <v>BPR.3578-019</v>
          </cell>
          <cell r="C883" t="str">
            <v>BPR</v>
          </cell>
          <cell r="D883" t="str">
            <v>3578-019</v>
          </cell>
          <cell r="E883" t="str">
            <v>Prof/(loss) Discnt - Subcontractor - Solutions Hospitalis s.e.c.</v>
          </cell>
          <cell r="F883">
            <v>3000</v>
          </cell>
          <cell r="G883" t="str">
            <v>Revenue</v>
          </cell>
          <cell r="H883" t="str">
            <v>IS</v>
          </cell>
          <cell r="I883" t="str">
            <v xml:space="preserve">External Revenue </v>
          </cell>
          <cell r="J883" t="str">
            <v>3000</v>
          </cell>
        </row>
        <row r="884">
          <cell r="B884" t="str">
            <v>BPR.3578-020</v>
          </cell>
          <cell r="C884" t="str">
            <v>BPR</v>
          </cell>
          <cell r="D884" t="str">
            <v>3578-020</v>
          </cell>
          <cell r="E884" t="str">
            <v>Prof/(loss) Discnt - Subcontractor - Innogiciel Inc.</v>
          </cell>
          <cell r="F884">
            <v>3000</v>
          </cell>
          <cell r="G884" t="str">
            <v>Revenue</v>
          </cell>
          <cell r="H884" t="str">
            <v>IS</v>
          </cell>
          <cell r="I884" t="str">
            <v xml:space="preserve">External Revenue </v>
          </cell>
          <cell r="J884" t="str">
            <v>3000</v>
          </cell>
        </row>
        <row r="885">
          <cell r="B885" t="str">
            <v>BPR.3578-021</v>
          </cell>
          <cell r="C885" t="str">
            <v>BPR</v>
          </cell>
          <cell r="D885" t="str">
            <v>3578-021</v>
          </cell>
          <cell r="E885" t="str">
            <v>Prof/(loss) Discnt - Subcontractor - BPR CSO Solutions Inc.</v>
          </cell>
          <cell r="F885">
            <v>3000</v>
          </cell>
          <cell r="G885" t="str">
            <v>Revenue</v>
          </cell>
          <cell r="H885" t="str">
            <v>IS</v>
          </cell>
          <cell r="I885" t="str">
            <v xml:space="preserve">External Revenue </v>
          </cell>
          <cell r="J885" t="str">
            <v>3000</v>
          </cell>
        </row>
        <row r="886">
          <cell r="B886" t="str">
            <v>BPR.3578-022</v>
          </cell>
          <cell r="C886" t="str">
            <v>BPR</v>
          </cell>
          <cell r="D886" t="str">
            <v>3578-022</v>
          </cell>
          <cell r="E886" t="str">
            <v>Prof/(loss) Discnt - Subcontractor - Bertrand Roy et associés</v>
          </cell>
          <cell r="F886">
            <v>3000</v>
          </cell>
          <cell r="G886" t="str">
            <v>Revenue</v>
          </cell>
          <cell r="H886" t="str">
            <v>IS</v>
          </cell>
          <cell r="I886" t="str">
            <v xml:space="preserve">External Revenue </v>
          </cell>
          <cell r="J886" t="str">
            <v>3000</v>
          </cell>
        </row>
        <row r="887">
          <cell r="B887" t="str">
            <v>BPR.3578-023</v>
          </cell>
          <cell r="C887" t="str">
            <v>BPR</v>
          </cell>
          <cell r="D887" t="str">
            <v>3578-023</v>
          </cell>
          <cell r="E887" t="str">
            <v>Prof/(loss) Discnt - Subcontractor - Terreau s.e.c.</v>
          </cell>
          <cell r="F887">
            <v>3000</v>
          </cell>
          <cell r="G887" t="str">
            <v>Revenue</v>
          </cell>
          <cell r="H887" t="str">
            <v>IS</v>
          </cell>
          <cell r="I887" t="str">
            <v xml:space="preserve">External Revenue </v>
          </cell>
          <cell r="J887" t="str">
            <v>3000</v>
          </cell>
        </row>
        <row r="888">
          <cell r="B888" t="str">
            <v>BPR.3578-024</v>
          </cell>
          <cell r="C888" t="str">
            <v>BPR</v>
          </cell>
          <cell r="D888" t="str">
            <v>3578-024</v>
          </cell>
          <cell r="E888" t="str">
            <v>Prof/(loss) Discnt - Subcontractor - Topo planification Inc.</v>
          </cell>
          <cell r="F888">
            <v>3000</v>
          </cell>
          <cell r="G888" t="str">
            <v>Revenue</v>
          </cell>
          <cell r="H888" t="str">
            <v>IS</v>
          </cell>
          <cell r="I888" t="str">
            <v xml:space="preserve">External Revenue </v>
          </cell>
          <cell r="J888" t="str">
            <v>3000</v>
          </cell>
        </row>
        <row r="889">
          <cell r="B889" t="str">
            <v>BPR.3578-025</v>
          </cell>
          <cell r="C889" t="str">
            <v>BPR</v>
          </cell>
          <cell r="D889" t="str">
            <v>3578-025</v>
          </cell>
          <cell r="E889" t="str">
            <v>Prof/(loss) Discnt - Subcontractor - Terreau Biogaz s.e.c.</v>
          </cell>
          <cell r="F889">
            <v>3000</v>
          </cell>
          <cell r="G889" t="str">
            <v>Revenue</v>
          </cell>
          <cell r="H889" t="str">
            <v>IS</v>
          </cell>
          <cell r="I889" t="str">
            <v xml:space="preserve">External Revenue </v>
          </cell>
          <cell r="J889" t="str">
            <v>3000</v>
          </cell>
        </row>
        <row r="890">
          <cell r="B890" t="str">
            <v>BPR.3578-026</v>
          </cell>
          <cell r="C890" t="str">
            <v>BPR</v>
          </cell>
          <cell r="D890" t="str">
            <v>3578-026</v>
          </cell>
          <cell r="E890" t="str">
            <v>Prof/(loss) Discnt - Subcontractor - Innovation virtuelle s.e.c.</v>
          </cell>
          <cell r="F890">
            <v>3000</v>
          </cell>
          <cell r="G890" t="str">
            <v>Revenue</v>
          </cell>
          <cell r="H890" t="str">
            <v>IS</v>
          </cell>
          <cell r="I890" t="str">
            <v xml:space="preserve">External Revenue </v>
          </cell>
          <cell r="J890" t="str">
            <v>3000</v>
          </cell>
        </row>
        <row r="891">
          <cell r="B891" t="str">
            <v>BPR.3578-027</v>
          </cell>
          <cell r="C891" t="str">
            <v>BPR</v>
          </cell>
          <cell r="D891" t="str">
            <v>3578-027</v>
          </cell>
          <cell r="E891" t="str">
            <v>Prof/(loss) Discnt - Subcontractor - Terreau s.e.c.</v>
          </cell>
          <cell r="F891">
            <v>3000</v>
          </cell>
          <cell r="G891" t="str">
            <v>Revenue</v>
          </cell>
          <cell r="H891" t="str">
            <v>IS</v>
          </cell>
          <cell r="I891" t="str">
            <v xml:space="preserve">External Revenue </v>
          </cell>
          <cell r="J891" t="str">
            <v>3000</v>
          </cell>
        </row>
        <row r="892">
          <cell r="B892" t="str">
            <v>BPR.3579-000</v>
          </cell>
          <cell r="C892" t="str">
            <v>BPR</v>
          </cell>
          <cell r="D892" t="str">
            <v>3579-000</v>
          </cell>
          <cell r="E892" t="str">
            <v xml:space="preserve">Profit (loss) - Discount  </v>
          </cell>
          <cell r="F892">
            <v>3000</v>
          </cell>
          <cell r="G892" t="str">
            <v>Revenue</v>
          </cell>
          <cell r="H892" t="str">
            <v>IS</v>
          </cell>
          <cell r="I892" t="str">
            <v xml:space="preserve">External Revenue </v>
          </cell>
          <cell r="J892" t="str">
            <v>3000</v>
          </cell>
        </row>
        <row r="893">
          <cell r="B893" t="str">
            <v>BPR.3579-001</v>
          </cell>
          <cell r="C893" t="str">
            <v>BPR</v>
          </cell>
          <cell r="D893" t="str">
            <v>3579-001</v>
          </cell>
          <cell r="E893" t="str">
            <v>Prof/(loss) Discnt - BPR CSO Inc.</v>
          </cell>
          <cell r="F893">
            <v>3000</v>
          </cell>
          <cell r="G893" t="str">
            <v>Revenue</v>
          </cell>
          <cell r="H893" t="str">
            <v>IS</v>
          </cell>
          <cell r="I893" t="str">
            <v xml:space="preserve">External Revenue </v>
          </cell>
          <cell r="J893" t="str">
            <v>3000</v>
          </cell>
        </row>
        <row r="894">
          <cell r="B894" t="str">
            <v>BPR.3579-002</v>
          </cell>
          <cell r="C894" t="str">
            <v>BPR</v>
          </cell>
          <cell r="D894" t="str">
            <v>3579-002</v>
          </cell>
          <cell r="E894" t="str">
            <v>Prof/(loss) Discnt - BPR-Bechtel</v>
          </cell>
          <cell r="F894">
            <v>3000</v>
          </cell>
          <cell r="G894" t="str">
            <v>Revenue</v>
          </cell>
          <cell r="H894" t="str">
            <v>IS</v>
          </cell>
          <cell r="I894" t="str">
            <v xml:space="preserve">External Revenue </v>
          </cell>
          <cell r="J894" t="str">
            <v>3000</v>
          </cell>
        </row>
        <row r="895">
          <cell r="B895" t="str">
            <v>BPR.3579-003</v>
          </cell>
          <cell r="C895" t="str">
            <v>BPR</v>
          </cell>
          <cell r="D895" t="str">
            <v>3579-003</v>
          </cell>
          <cell r="E895" t="str">
            <v>Prof/(loss) Discnt - BPR-Bechtel USA</v>
          </cell>
          <cell r="F895">
            <v>3000</v>
          </cell>
          <cell r="G895" t="str">
            <v>Revenue</v>
          </cell>
          <cell r="H895" t="str">
            <v>IS</v>
          </cell>
          <cell r="I895" t="str">
            <v xml:space="preserve">External Revenue </v>
          </cell>
          <cell r="J895" t="str">
            <v>3000</v>
          </cell>
        </row>
        <row r="896">
          <cell r="B896" t="str">
            <v>BPR.3579-004</v>
          </cell>
          <cell r="C896" t="str">
            <v>BPR</v>
          </cell>
          <cell r="D896" t="str">
            <v>3579-004</v>
          </cell>
          <cell r="E896" t="str">
            <v>Prof/(loss) Discnt - BPR-Bechtel Jamaique</v>
          </cell>
          <cell r="F896">
            <v>3000</v>
          </cell>
          <cell r="G896" t="str">
            <v>Revenue</v>
          </cell>
          <cell r="H896" t="str">
            <v>IS</v>
          </cell>
          <cell r="I896" t="str">
            <v xml:space="preserve">External Revenue </v>
          </cell>
          <cell r="J896" t="str">
            <v>3000</v>
          </cell>
        </row>
        <row r="897">
          <cell r="B897" t="str">
            <v>BPR.3579-005</v>
          </cell>
          <cell r="C897" t="str">
            <v>BPR</v>
          </cell>
          <cell r="D897" t="str">
            <v>3579-005</v>
          </cell>
          <cell r="E897" t="str">
            <v>Prof/(loss) Discnt - BPR Groupe-conseil</v>
          </cell>
          <cell r="F897">
            <v>3000</v>
          </cell>
          <cell r="G897" t="str">
            <v>Revenue</v>
          </cell>
          <cell r="H897" t="str">
            <v>IS</v>
          </cell>
          <cell r="I897" t="str">
            <v xml:space="preserve">External Revenue </v>
          </cell>
          <cell r="J897" t="str">
            <v>3000</v>
          </cell>
        </row>
        <row r="898">
          <cell r="B898" t="str">
            <v>BPR.3579-006</v>
          </cell>
          <cell r="C898" t="str">
            <v>BPR</v>
          </cell>
          <cell r="D898" t="str">
            <v>3579-006</v>
          </cell>
          <cell r="E898" t="str">
            <v>Prof/(loss) Discnt - BPR Inc.</v>
          </cell>
          <cell r="F898">
            <v>3000</v>
          </cell>
          <cell r="G898" t="str">
            <v>Revenue</v>
          </cell>
          <cell r="H898" t="str">
            <v>IS</v>
          </cell>
          <cell r="I898" t="str">
            <v xml:space="preserve">External Revenue </v>
          </cell>
          <cell r="J898" t="str">
            <v>3000</v>
          </cell>
        </row>
        <row r="899">
          <cell r="B899" t="str">
            <v>BPR.3579-007</v>
          </cell>
          <cell r="C899" t="str">
            <v>BPR</v>
          </cell>
          <cell r="D899" t="str">
            <v>3579-007</v>
          </cell>
          <cell r="E899" t="str">
            <v>Prof/(loss) Discnt - BPR-Triax Inc.</v>
          </cell>
          <cell r="F899">
            <v>3000</v>
          </cell>
          <cell r="G899" t="str">
            <v>Revenue</v>
          </cell>
          <cell r="H899" t="str">
            <v>IS</v>
          </cell>
          <cell r="I899" t="str">
            <v xml:space="preserve">External Revenue </v>
          </cell>
          <cell r="J899" t="str">
            <v>3000</v>
          </cell>
        </row>
        <row r="900">
          <cell r="B900" t="str">
            <v>BPR.3579-008</v>
          </cell>
          <cell r="C900" t="str">
            <v>BPR</v>
          </cell>
          <cell r="D900" t="str">
            <v>3579-008</v>
          </cell>
          <cell r="E900" t="str">
            <v>Prof/(loss) Discnt - BPR-Construction Inc.</v>
          </cell>
          <cell r="F900">
            <v>3000</v>
          </cell>
          <cell r="G900" t="str">
            <v>Revenue</v>
          </cell>
          <cell r="H900" t="str">
            <v>IS</v>
          </cell>
          <cell r="I900" t="str">
            <v xml:space="preserve">External Revenue </v>
          </cell>
          <cell r="J900" t="str">
            <v>3000</v>
          </cell>
        </row>
        <row r="901">
          <cell r="B901" t="str">
            <v>BPR.3579-009</v>
          </cell>
          <cell r="C901" t="str">
            <v>BPR</v>
          </cell>
          <cell r="D901" t="str">
            <v>3579-009</v>
          </cell>
          <cell r="E901" t="str">
            <v>Prof/(loss) Discnt - BPR-EnvirAqua Inc.</v>
          </cell>
          <cell r="F901">
            <v>3000</v>
          </cell>
          <cell r="G901" t="str">
            <v>Revenue</v>
          </cell>
          <cell r="H901" t="str">
            <v>IS</v>
          </cell>
          <cell r="I901" t="str">
            <v xml:space="preserve">External Revenue </v>
          </cell>
          <cell r="J901" t="str">
            <v>3000</v>
          </cell>
        </row>
        <row r="902">
          <cell r="B902" t="str">
            <v>BPR.3579-010</v>
          </cell>
          <cell r="C902" t="str">
            <v>BPR</v>
          </cell>
          <cell r="D902" t="str">
            <v>3579-010</v>
          </cell>
          <cell r="E902" t="str">
            <v>Prof/(loss) Discnt - BPR CSO Canada Inc.</v>
          </cell>
          <cell r="F902">
            <v>3000</v>
          </cell>
          <cell r="G902" t="str">
            <v>Revenue</v>
          </cell>
          <cell r="H902" t="str">
            <v>IS</v>
          </cell>
          <cell r="I902" t="str">
            <v xml:space="preserve">External Revenue </v>
          </cell>
          <cell r="J902" t="str">
            <v>3000</v>
          </cell>
        </row>
        <row r="903">
          <cell r="B903" t="str">
            <v>BPR.3579-011</v>
          </cell>
          <cell r="C903" t="str">
            <v>BPR</v>
          </cell>
          <cell r="D903" t="str">
            <v>3579-011</v>
          </cell>
          <cell r="E903" t="str">
            <v>Prof/(loss) Discnt - BPR-Énergie Inc.</v>
          </cell>
          <cell r="F903">
            <v>3000</v>
          </cell>
          <cell r="G903" t="str">
            <v>Revenue</v>
          </cell>
          <cell r="H903" t="str">
            <v>IS</v>
          </cell>
          <cell r="I903" t="str">
            <v xml:space="preserve">External Revenue </v>
          </cell>
          <cell r="J903" t="str">
            <v>3000</v>
          </cell>
        </row>
        <row r="904">
          <cell r="B904" t="str">
            <v>BPR.3579-012</v>
          </cell>
          <cell r="C904" t="str">
            <v>BPR</v>
          </cell>
          <cell r="D904" t="str">
            <v>3579-012</v>
          </cell>
          <cell r="E904" t="str">
            <v>Prof/(loss) Discnt - BPR-Bechtel South Africa</v>
          </cell>
          <cell r="F904">
            <v>3000</v>
          </cell>
          <cell r="G904" t="str">
            <v>Revenue</v>
          </cell>
          <cell r="H904" t="str">
            <v>IS</v>
          </cell>
          <cell r="I904" t="str">
            <v xml:space="preserve">External Revenue </v>
          </cell>
          <cell r="J904" t="str">
            <v>3000</v>
          </cell>
        </row>
        <row r="905">
          <cell r="B905" t="str">
            <v>BPR.3579-013</v>
          </cell>
          <cell r="C905" t="str">
            <v>BPR</v>
          </cell>
          <cell r="D905" t="str">
            <v>3579-013</v>
          </cell>
          <cell r="E905" t="str">
            <v>Prof/(loss) Discnt - BPR-Infrastructure Inc.</v>
          </cell>
          <cell r="F905">
            <v>3000</v>
          </cell>
          <cell r="G905" t="str">
            <v>Revenue</v>
          </cell>
          <cell r="H905" t="str">
            <v>IS</v>
          </cell>
          <cell r="I905" t="str">
            <v xml:space="preserve">External Revenue </v>
          </cell>
          <cell r="J905" t="str">
            <v>3000</v>
          </cell>
        </row>
        <row r="906">
          <cell r="B906" t="str">
            <v>BPR.3579-014</v>
          </cell>
          <cell r="C906" t="str">
            <v>BPR</v>
          </cell>
          <cell r="D906" t="str">
            <v>3579-014</v>
          </cell>
          <cell r="E906" t="str">
            <v>Prof/(loss) Discnt - BPR-Bâtiment Inc.</v>
          </cell>
          <cell r="F906">
            <v>3000</v>
          </cell>
          <cell r="G906" t="str">
            <v>Revenue</v>
          </cell>
          <cell r="H906" t="str">
            <v>IS</v>
          </cell>
          <cell r="I906" t="str">
            <v xml:space="preserve">External Revenue </v>
          </cell>
          <cell r="J906" t="str">
            <v>3000</v>
          </cell>
        </row>
        <row r="907">
          <cell r="B907" t="str">
            <v>BPR.3579-015</v>
          </cell>
          <cell r="C907" t="str">
            <v>BPR</v>
          </cell>
          <cell r="D907" t="str">
            <v>3579-015</v>
          </cell>
          <cell r="E907" t="str">
            <v>Prof/(loss) Discnt - BPR-Engineering Inc. (Canada)</v>
          </cell>
          <cell r="F907">
            <v>3000</v>
          </cell>
          <cell r="G907" t="str">
            <v>Revenue</v>
          </cell>
          <cell r="H907" t="str">
            <v>IS</v>
          </cell>
          <cell r="I907" t="str">
            <v xml:space="preserve">External Revenue </v>
          </cell>
          <cell r="J907" t="str">
            <v>3000</v>
          </cell>
        </row>
        <row r="908">
          <cell r="B908" t="str">
            <v>BPR.3579-016</v>
          </cell>
          <cell r="C908" t="str">
            <v>BPR</v>
          </cell>
          <cell r="D908" t="str">
            <v>3579-016</v>
          </cell>
          <cell r="E908" t="str">
            <v>Prof/(loss) Discnt - Gestion-conseil SCP</v>
          </cell>
          <cell r="F908">
            <v>3000</v>
          </cell>
          <cell r="G908" t="str">
            <v>Revenue</v>
          </cell>
          <cell r="H908" t="str">
            <v>IS</v>
          </cell>
          <cell r="I908" t="str">
            <v xml:space="preserve">External Revenue </v>
          </cell>
          <cell r="J908" t="str">
            <v>3000</v>
          </cell>
        </row>
        <row r="909">
          <cell r="B909" t="str">
            <v>BPR.3579-017</v>
          </cell>
          <cell r="C909" t="str">
            <v>BPR</v>
          </cell>
          <cell r="D909" t="str">
            <v>3579-017</v>
          </cell>
          <cell r="E909" t="str">
            <v>Prof/(loss) Discnt - BPR-Projex Inc.</v>
          </cell>
          <cell r="F909">
            <v>3000</v>
          </cell>
          <cell r="G909" t="str">
            <v>Revenue</v>
          </cell>
          <cell r="H909" t="str">
            <v>IS</v>
          </cell>
          <cell r="I909" t="str">
            <v xml:space="preserve">External Revenue </v>
          </cell>
          <cell r="J909" t="str">
            <v>3000</v>
          </cell>
        </row>
        <row r="910">
          <cell r="B910" t="str">
            <v>BPR.3579-018</v>
          </cell>
          <cell r="C910" t="str">
            <v>BPR</v>
          </cell>
          <cell r="D910" t="str">
            <v>3579-018</v>
          </cell>
          <cell r="E910" t="str">
            <v>Prof/(loss) Discnt - Solutions Hospitalis s.e.c.</v>
          </cell>
          <cell r="F910">
            <v>3000</v>
          </cell>
          <cell r="G910" t="str">
            <v>Revenue</v>
          </cell>
          <cell r="H910" t="str">
            <v>IS</v>
          </cell>
          <cell r="I910" t="str">
            <v xml:space="preserve">External Revenue </v>
          </cell>
          <cell r="J910" t="str">
            <v>3000</v>
          </cell>
        </row>
        <row r="911">
          <cell r="B911" t="str">
            <v>BPR.3579-019</v>
          </cell>
          <cell r="C911" t="str">
            <v>BPR</v>
          </cell>
          <cell r="D911" t="str">
            <v>3579-019</v>
          </cell>
          <cell r="E911" t="str">
            <v>Prof/(loss) Discnt - BPR CSO Solutions Inc.</v>
          </cell>
          <cell r="F911">
            <v>3000</v>
          </cell>
          <cell r="G911" t="str">
            <v>Revenue</v>
          </cell>
          <cell r="H911" t="str">
            <v>IS</v>
          </cell>
          <cell r="I911" t="str">
            <v xml:space="preserve">External Revenue </v>
          </cell>
          <cell r="J911" t="str">
            <v>3000</v>
          </cell>
        </row>
        <row r="912">
          <cell r="B912" t="str">
            <v>BPR.3579-020</v>
          </cell>
          <cell r="C912" t="str">
            <v>BPR</v>
          </cell>
          <cell r="D912" t="str">
            <v>3579-020</v>
          </cell>
          <cell r="E912" t="str">
            <v>Prof/(loss) Discnt - Bertrand Roy et  associés</v>
          </cell>
          <cell r="F912">
            <v>3000</v>
          </cell>
          <cell r="G912" t="str">
            <v>Revenue</v>
          </cell>
          <cell r="H912" t="str">
            <v>IS</v>
          </cell>
          <cell r="I912" t="str">
            <v xml:space="preserve">External Revenue </v>
          </cell>
          <cell r="J912" t="str">
            <v>3000</v>
          </cell>
        </row>
        <row r="913">
          <cell r="B913" t="str">
            <v>BPR.3579-021</v>
          </cell>
          <cell r="C913" t="str">
            <v>BPR</v>
          </cell>
          <cell r="D913" t="str">
            <v>3579-021</v>
          </cell>
          <cell r="E913" t="str">
            <v>Prof/(loss) Discnt - Terreau s.e.c.</v>
          </cell>
          <cell r="F913">
            <v>3000</v>
          </cell>
          <cell r="G913" t="str">
            <v>Revenue</v>
          </cell>
          <cell r="H913" t="str">
            <v>IS</v>
          </cell>
          <cell r="I913" t="str">
            <v xml:space="preserve">External Revenue </v>
          </cell>
          <cell r="J913" t="str">
            <v>3000</v>
          </cell>
        </row>
        <row r="914">
          <cell r="B914" t="str">
            <v>BPR.3579-022</v>
          </cell>
          <cell r="C914" t="str">
            <v>BPR</v>
          </cell>
          <cell r="D914" t="str">
            <v>3579-022</v>
          </cell>
          <cell r="E914" t="str">
            <v>Prof/(loss) Discnt - Topo planification Inc.</v>
          </cell>
          <cell r="F914">
            <v>3000</v>
          </cell>
          <cell r="G914" t="str">
            <v>Revenue</v>
          </cell>
          <cell r="H914" t="str">
            <v>IS</v>
          </cell>
          <cell r="I914" t="str">
            <v xml:space="preserve">External Revenue </v>
          </cell>
          <cell r="J914" t="str">
            <v>3000</v>
          </cell>
        </row>
        <row r="915">
          <cell r="B915" t="str">
            <v>BPR.3579-023</v>
          </cell>
          <cell r="C915" t="str">
            <v>BPR</v>
          </cell>
          <cell r="D915" t="str">
            <v>3579-023</v>
          </cell>
          <cell r="E915" t="str">
            <v>Prof/(loss) Discnt - Terreau Biogaz s.e.c.</v>
          </cell>
          <cell r="F915">
            <v>3000</v>
          </cell>
          <cell r="G915" t="str">
            <v>Revenue</v>
          </cell>
          <cell r="H915" t="str">
            <v>IS</v>
          </cell>
          <cell r="I915" t="str">
            <v xml:space="preserve">External Revenue </v>
          </cell>
          <cell r="J915" t="str">
            <v>3000</v>
          </cell>
        </row>
        <row r="916">
          <cell r="B916" t="str">
            <v>BPR.3579-024</v>
          </cell>
          <cell r="C916" t="str">
            <v>BPR</v>
          </cell>
          <cell r="D916" t="str">
            <v>3579-024</v>
          </cell>
          <cell r="E916" t="str">
            <v>Prof/(loss) Discnt - Innovation virtuelle s.e.c.</v>
          </cell>
          <cell r="F916">
            <v>3000</v>
          </cell>
          <cell r="G916" t="str">
            <v>Revenue</v>
          </cell>
          <cell r="H916" t="str">
            <v>IS</v>
          </cell>
          <cell r="I916" t="str">
            <v xml:space="preserve">External Revenue </v>
          </cell>
          <cell r="J916" t="str">
            <v>3000</v>
          </cell>
        </row>
        <row r="917">
          <cell r="B917" t="str">
            <v>BPR.3579-025</v>
          </cell>
          <cell r="C917" t="str">
            <v>BPR</v>
          </cell>
          <cell r="D917" t="str">
            <v>3579-025</v>
          </cell>
          <cell r="E917" t="str">
            <v>Prof/(loss) Discnt - Terreau s.e.c.</v>
          </cell>
          <cell r="F917">
            <v>3000</v>
          </cell>
          <cell r="G917" t="str">
            <v>Revenue</v>
          </cell>
          <cell r="H917" t="str">
            <v>IS</v>
          </cell>
          <cell r="I917" t="str">
            <v xml:space="preserve">External Revenue </v>
          </cell>
          <cell r="J917" t="str">
            <v>3000</v>
          </cell>
        </row>
        <row r="918">
          <cell r="B918" t="str">
            <v>BPR.3580-000</v>
          </cell>
          <cell r="C918" t="str">
            <v>BPR</v>
          </cell>
          <cell r="D918" t="str">
            <v>3580-000</v>
          </cell>
          <cell r="E918" t="str">
            <v>Profit (loss) - Discount  to consortiums</v>
          </cell>
          <cell r="F918">
            <v>3000</v>
          </cell>
          <cell r="G918" t="str">
            <v>Revenue</v>
          </cell>
          <cell r="H918" t="str">
            <v>IS</v>
          </cell>
          <cell r="I918" t="str">
            <v xml:space="preserve">External Revenue </v>
          </cell>
          <cell r="J918" t="str">
            <v>3000</v>
          </cell>
        </row>
        <row r="919">
          <cell r="B919" t="str">
            <v>BPR.3580-126</v>
          </cell>
          <cell r="C919" t="str">
            <v>BPR</v>
          </cell>
          <cell r="D919" t="str">
            <v>3580-126</v>
          </cell>
          <cell r="E919" t="str">
            <v>Prof/(loss) Discnt - Consortium BPR/Genium CRCEO</v>
          </cell>
          <cell r="F919">
            <v>3000</v>
          </cell>
          <cell r="G919" t="str">
            <v>Revenue</v>
          </cell>
          <cell r="H919" t="str">
            <v>IS</v>
          </cell>
          <cell r="I919" t="str">
            <v xml:space="preserve">External Revenue </v>
          </cell>
          <cell r="J919" t="str">
            <v>3000</v>
          </cell>
        </row>
        <row r="920">
          <cell r="B920" t="str">
            <v>BPR.3580-138</v>
          </cell>
          <cell r="C920" t="str">
            <v>BPR</v>
          </cell>
          <cell r="D920" t="str">
            <v>3580-138</v>
          </cell>
          <cell r="E920" t="str">
            <v>Prof/(loss) Discnt - Consortium CIMA/BPR</v>
          </cell>
          <cell r="F920">
            <v>3000</v>
          </cell>
          <cell r="G920" t="str">
            <v>Revenue</v>
          </cell>
          <cell r="H920" t="str">
            <v>IS</v>
          </cell>
          <cell r="I920" t="str">
            <v xml:space="preserve">External Revenue </v>
          </cell>
          <cell r="J920" t="str">
            <v>3000</v>
          </cell>
        </row>
        <row r="921">
          <cell r="B921" t="str">
            <v>BPR.3580-148</v>
          </cell>
          <cell r="C921" t="str">
            <v>BPR</v>
          </cell>
          <cell r="D921" t="str">
            <v>3580-148</v>
          </cell>
          <cell r="E921" t="str">
            <v>Prof/(loss) Discnt - Consortium EGE</v>
          </cell>
          <cell r="F921">
            <v>3000</v>
          </cell>
          <cell r="G921" t="str">
            <v>Revenue</v>
          </cell>
          <cell r="H921" t="str">
            <v>IS</v>
          </cell>
          <cell r="I921" t="str">
            <v xml:space="preserve">External Revenue </v>
          </cell>
          <cell r="J921" t="str">
            <v>3000</v>
          </cell>
        </row>
        <row r="922">
          <cell r="B922" t="str">
            <v>BPR.3580-149</v>
          </cell>
          <cell r="C922" t="str">
            <v>BPR</v>
          </cell>
          <cell r="D922" t="str">
            <v>3580-149</v>
          </cell>
          <cell r="E922" t="str">
            <v>Prof/(loss) Discnt - EGE Inc.</v>
          </cell>
          <cell r="F922">
            <v>3000</v>
          </cell>
          <cell r="G922" t="str">
            <v>Revenue</v>
          </cell>
          <cell r="H922" t="str">
            <v>IS</v>
          </cell>
          <cell r="I922" t="str">
            <v xml:space="preserve">External Revenue </v>
          </cell>
          <cell r="J922" t="str">
            <v>3000</v>
          </cell>
        </row>
        <row r="923">
          <cell r="B923" t="str">
            <v>BPR.3580-152</v>
          </cell>
          <cell r="C923" t="str">
            <v>BPR</v>
          </cell>
          <cell r="D923" t="str">
            <v>3580-152</v>
          </cell>
          <cell r="E923" t="str">
            <v>Prof/(loss) Discnt - Groupement CBR</v>
          </cell>
          <cell r="F923">
            <v>3000</v>
          </cell>
          <cell r="G923" t="str">
            <v>Revenue</v>
          </cell>
          <cell r="H923" t="str">
            <v>IS</v>
          </cell>
          <cell r="I923" t="str">
            <v xml:space="preserve">External Revenue </v>
          </cell>
          <cell r="J923" t="str">
            <v>3000</v>
          </cell>
        </row>
        <row r="924">
          <cell r="B924" t="str">
            <v>BPR.3580-172</v>
          </cell>
          <cell r="C924" t="str">
            <v>BPR</v>
          </cell>
          <cell r="D924" t="str">
            <v>3580-172</v>
          </cell>
          <cell r="E924" t="str">
            <v>Prof/(loss) Discnt - Gestion Tecsult/BPR</v>
          </cell>
          <cell r="F924">
            <v>3000</v>
          </cell>
          <cell r="G924" t="str">
            <v>Revenue</v>
          </cell>
          <cell r="H924" t="str">
            <v>IS</v>
          </cell>
          <cell r="I924" t="str">
            <v xml:space="preserve">External Revenue </v>
          </cell>
          <cell r="J924" t="str">
            <v>3000</v>
          </cell>
        </row>
        <row r="925">
          <cell r="B925" t="str">
            <v>BPR.3580-178</v>
          </cell>
          <cell r="C925" t="str">
            <v>BPR</v>
          </cell>
          <cell r="D925" t="str">
            <v>3580-178</v>
          </cell>
          <cell r="E925" t="str">
            <v>Prof/(loss) Discnt - Cima+/BPR( cusm)</v>
          </cell>
          <cell r="F925">
            <v>3000</v>
          </cell>
          <cell r="G925" t="str">
            <v>Revenue</v>
          </cell>
          <cell r="H925" t="str">
            <v>IS</v>
          </cell>
          <cell r="I925" t="str">
            <v xml:space="preserve">External Revenue </v>
          </cell>
          <cell r="J925" t="str">
            <v>3000</v>
          </cell>
        </row>
        <row r="926">
          <cell r="B926" t="str">
            <v>BPR.3580-192</v>
          </cell>
          <cell r="C926" t="str">
            <v>BPR</v>
          </cell>
          <cell r="D926" t="str">
            <v>3580-192</v>
          </cell>
          <cell r="E926" t="str">
            <v>Prof/(loss) Discnt - BPR/ATSH</v>
          </cell>
          <cell r="F926">
            <v>3000</v>
          </cell>
          <cell r="G926" t="str">
            <v>Revenue</v>
          </cell>
          <cell r="H926" t="str">
            <v>IS</v>
          </cell>
          <cell r="I926" t="str">
            <v xml:space="preserve">External Revenue </v>
          </cell>
          <cell r="J926" t="str">
            <v>3000</v>
          </cell>
        </row>
        <row r="927">
          <cell r="B927" t="str">
            <v>BPR.3580-500</v>
          </cell>
          <cell r="C927" t="str">
            <v>BPR</v>
          </cell>
          <cell r="D927" t="str">
            <v>3580-500</v>
          </cell>
          <cell r="E927" t="str">
            <v>Prof/(loss) Discnt - Groupement CBR</v>
          </cell>
          <cell r="F927">
            <v>3000</v>
          </cell>
          <cell r="G927" t="str">
            <v>Revenue</v>
          </cell>
          <cell r="H927" t="str">
            <v>IS</v>
          </cell>
          <cell r="I927" t="str">
            <v xml:space="preserve">External Revenue </v>
          </cell>
          <cell r="J927" t="str">
            <v>3000</v>
          </cell>
        </row>
        <row r="928">
          <cell r="B928" t="str">
            <v>BPR.3580-501</v>
          </cell>
          <cell r="C928" t="str">
            <v>BPR</v>
          </cell>
          <cell r="D928" t="str">
            <v>3580-501</v>
          </cell>
          <cell r="E928" t="str">
            <v>Prof/(loss) Discnt - BPR/Axor</v>
          </cell>
          <cell r="F928">
            <v>3000</v>
          </cell>
          <cell r="G928" t="str">
            <v>Revenue</v>
          </cell>
          <cell r="H928" t="str">
            <v>IS</v>
          </cell>
          <cell r="I928" t="str">
            <v xml:space="preserve">External Revenue </v>
          </cell>
          <cell r="J928" t="str">
            <v>3000</v>
          </cell>
        </row>
        <row r="929">
          <cell r="B929" t="str">
            <v>BPR.3580-502</v>
          </cell>
          <cell r="C929" t="str">
            <v>BPR</v>
          </cell>
          <cell r="D929" t="str">
            <v>3580-502</v>
          </cell>
          <cell r="E929" t="str">
            <v>Prof/(loss) Discnt - Consortium Cima+/BPR</v>
          </cell>
          <cell r="F929">
            <v>3000</v>
          </cell>
          <cell r="G929" t="str">
            <v>Revenue</v>
          </cell>
          <cell r="H929" t="str">
            <v>IS</v>
          </cell>
          <cell r="I929" t="str">
            <v xml:space="preserve">External Revenue </v>
          </cell>
          <cell r="J929" t="str">
            <v>3000</v>
          </cell>
        </row>
        <row r="930">
          <cell r="B930" t="str">
            <v>BPR.3580-503</v>
          </cell>
          <cell r="C930" t="str">
            <v>BPR</v>
          </cell>
          <cell r="D930" t="str">
            <v>3580-503</v>
          </cell>
          <cell r="E930" t="str">
            <v>Prof/(loss) Discnt - BPR-Triax/Roche</v>
          </cell>
          <cell r="F930">
            <v>3000</v>
          </cell>
          <cell r="G930" t="str">
            <v>Revenue</v>
          </cell>
          <cell r="H930" t="str">
            <v>IS</v>
          </cell>
          <cell r="I930" t="str">
            <v xml:space="preserve">External Revenue </v>
          </cell>
          <cell r="J930" t="str">
            <v>3000</v>
          </cell>
        </row>
        <row r="931">
          <cell r="B931" t="str">
            <v>BPR.3580-504</v>
          </cell>
          <cell r="C931" t="str">
            <v>BPR</v>
          </cell>
          <cell r="D931" t="str">
            <v>3580-504</v>
          </cell>
          <cell r="E931" t="str">
            <v>Prof/(loss) Discnt - Consortium BPR/SNC-Lavalin/Pluritec</v>
          </cell>
          <cell r="F931">
            <v>3000</v>
          </cell>
          <cell r="G931" t="str">
            <v>Revenue</v>
          </cell>
          <cell r="H931" t="str">
            <v>IS</v>
          </cell>
          <cell r="I931" t="str">
            <v xml:space="preserve">External Revenue </v>
          </cell>
          <cell r="J931" t="str">
            <v>3000</v>
          </cell>
        </row>
        <row r="932">
          <cell r="B932" t="str">
            <v>BPR.3580-505</v>
          </cell>
          <cell r="C932" t="str">
            <v>BPR</v>
          </cell>
          <cell r="D932" t="str">
            <v>3580-505</v>
          </cell>
          <cell r="E932" t="str">
            <v>Prof/(loss) Discnt - BPR/Dessau-Soprin</v>
          </cell>
          <cell r="F932">
            <v>3000</v>
          </cell>
          <cell r="G932" t="str">
            <v>Revenue</v>
          </cell>
          <cell r="H932" t="str">
            <v>IS</v>
          </cell>
          <cell r="I932" t="str">
            <v xml:space="preserve">External Revenue </v>
          </cell>
          <cell r="J932" t="str">
            <v>3000</v>
          </cell>
        </row>
        <row r="933">
          <cell r="B933" t="str">
            <v>BPR.3580-506</v>
          </cell>
          <cell r="C933" t="str">
            <v>BPR</v>
          </cell>
          <cell r="D933" t="str">
            <v>3580-506</v>
          </cell>
          <cell r="E933" t="str">
            <v>Prof/(loss) Discnt - Consortium SNC-Lavalin/BPR</v>
          </cell>
          <cell r="F933">
            <v>3000</v>
          </cell>
          <cell r="G933" t="str">
            <v>Revenue</v>
          </cell>
          <cell r="H933" t="str">
            <v>IS</v>
          </cell>
          <cell r="I933" t="str">
            <v xml:space="preserve">External Revenue </v>
          </cell>
          <cell r="J933" t="str">
            <v>3000</v>
          </cell>
        </row>
        <row r="934">
          <cell r="B934" t="str">
            <v>BPR.3580-507</v>
          </cell>
          <cell r="C934" t="str">
            <v>BPR</v>
          </cell>
          <cell r="D934" t="str">
            <v>3580-507</v>
          </cell>
          <cell r="E934" t="str">
            <v>Prof/(loss) Discnt - Consortium Dessau/BPR</v>
          </cell>
          <cell r="F934">
            <v>3000</v>
          </cell>
          <cell r="G934" t="str">
            <v>Revenue</v>
          </cell>
          <cell r="H934" t="str">
            <v>IS</v>
          </cell>
          <cell r="I934" t="str">
            <v xml:space="preserve">External Revenue </v>
          </cell>
          <cell r="J934" t="str">
            <v>3000</v>
          </cell>
        </row>
        <row r="935">
          <cell r="B935" t="str">
            <v>BPR.3580-508</v>
          </cell>
          <cell r="C935" t="str">
            <v>BPR</v>
          </cell>
          <cell r="D935" t="str">
            <v>3580-508</v>
          </cell>
          <cell r="E935" t="str">
            <v>Prof/(loss) Discnt - Consortium SNC-Lavalin/BPR/Teknika-HBA</v>
          </cell>
          <cell r="F935">
            <v>3000</v>
          </cell>
          <cell r="G935" t="str">
            <v>Revenue</v>
          </cell>
          <cell r="H935" t="str">
            <v>IS</v>
          </cell>
          <cell r="I935" t="str">
            <v xml:space="preserve">External Revenue </v>
          </cell>
          <cell r="J935" t="str">
            <v>3000</v>
          </cell>
        </row>
        <row r="936">
          <cell r="B936" t="str">
            <v>BPR.3580-509</v>
          </cell>
          <cell r="C936" t="str">
            <v>BPR</v>
          </cell>
          <cell r="D936" t="str">
            <v>3580-509</v>
          </cell>
          <cell r="E936" t="str">
            <v>Prof/(loss) Discnt - Consortium BPR/Pluritec/Dessau</v>
          </cell>
          <cell r="F936">
            <v>3000</v>
          </cell>
          <cell r="G936" t="str">
            <v>Revenue</v>
          </cell>
          <cell r="H936" t="str">
            <v>IS</v>
          </cell>
          <cell r="I936" t="str">
            <v xml:space="preserve">External Revenue </v>
          </cell>
          <cell r="J936" t="str">
            <v>3000</v>
          </cell>
        </row>
        <row r="937">
          <cell r="B937" t="str">
            <v>BPR.3580-510</v>
          </cell>
          <cell r="C937" t="str">
            <v>BPR</v>
          </cell>
          <cell r="D937" t="str">
            <v>3580-510</v>
          </cell>
          <cell r="E937" t="str">
            <v>Prof/(loss) Discnt - Consortium Génivar/BPR</v>
          </cell>
          <cell r="F937">
            <v>3000</v>
          </cell>
          <cell r="G937" t="str">
            <v>Revenue</v>
          </cell>
          <cell r="H937" t="str">
            <v>IS</v>
          </cell>
          <cell r="I937" t="str">
            <v xml:space="preserve">External Revenue </v>
          </cell>
          <cell r="J937" t="str">
            <v>3000</v>
          </cell>
        </row>
        <row r="938">
          <cell r="B938" t="str">
            <v>BPR.3580-511</v>
          </cell>
          <cell r="C938" t="str">
            <v>BPR</v>
          </cell>
          <cell r="D938" t="str">
            <v>3580-511</v>
          </cell>
          <cell r="E938" t="str">
            <v>Prof/(loss) Discnt - Groupement Dessau - BPR</v>
          </cell>
          <cell r="F938">
            <v>3000</v>
          </cell>
          <cell r="G938" t="str">
            <v>Revenue</v>
          </cell>
          <cell r="H938" t="str">
            <v>IS</v>
          </cell>
          <cell r="I938" t="str">
            <v xml:space="preserve">External Revenue </v>
          </cell>
          <cell r="J938" t="str">
            <v>3000</v>
          </cell>
        </row>
        <row r="939">
          <cell r="B939" t="str">
            <v>BPR.3580-512</v>
          </cell>
          <cell r="C939" t="str">
            <v>BPR</v>
          </cell>
          <cell r="D939" t="str">
            <v>3580-512</v>
          </cell>
          <cell r="E939" t="str">
            <v>Prof/(loss) Discnt - Consortium BPR/Génivar</v>
          </cell>
          <cell r="F939">
            <v>3000</v>
          </cell>
          <cell r="G939" t="str">
            <v>Revenue</v>
          </cell>
          <cell r="H939" t="str">
            <v>IS</v>
          </cell>
          <cell r="I939" t="str">
            <v xml:space="preserve">External Revenue </v>
          </cell>
          <cell r="J939" t="str">
            <v>3000</v>
          </cell>
        </row>
        <row r="940">
          <cell r="B940" t="str">
            <v>BPR.3580-513</v>
          </cell>
          <cell r="C940" t="str">
            <v>BPR</v>
          </cell>
          <cell r="D940" t="str">
            <v>3580-513</v>
          </cell>
          <cell r="E940" t="str">
            <v>Prof/(loss) Discnt - Teknika HBA/BPR</v>
          </cell>
          <cell r="F940">
            <v>3000</v>
          </cell>
          <cell r="G940" t="str">
            <v>Revenue</v>
          </cell>
          <cell r="H940" t="str">
            <v>IS</v>
          </cell>
          <cell r="I940" t="str">
            <v xml:space="preserve">External Revenue </v>
          </cell>
          <cell r="J940" t="str">
            <v>3000</v>
          </cell>
        </row>
        <row r="941">
          <cell r="B941" t="str">
            <v>BPR.3580-514</v>
          </cell>
          <cell r="C941" t="str">
            <v>BPR</v>
          </cell>
          <cell r="D941" t="str">
            <v>3580-514</v>
          </cell>
          <cell r="E941" t="str">
            <v>Prof/(loss) Discnt - Pluram Urbatique/Groupe HBA/BPR</v>
          </cell>
          <cell r="F941">
            <v>3000</v>
          </cell>
          <cell r="G941" t="str">
            <v>Revenue</v>
          </cell>
          <cell r="H941" t="str">
            <v>IS</v>
          </cell>
          <cell r="I941" t="str">
            <v xml:space="preserve">External Revenue </v>
          </cell>
          <cell r="J941" t="str">
            <v>3000</v>
          </cell>
        </row>
        <row r="942">
          <cell r="B942" t="str">
            <v>BPR.3580-515</v>
          </cell>
          <cell r="C942" t="str">
            <v>BPR</v>
          </cell>
          <cell r="D942" t="str">
            <v>3580-515</v>
          </cell>
          <cell r="E942" t="str">
            <v>Prof/(loss) Discnt - Consortium Pluram-BPR</v>
          </cell>
          <cell r="F942">
            <v>3000</v>
          </cell>
          <cell r="G942" t="str">
            <v>Revenue</v>
          </cell>
          <cell r="H942" t="str">
            <v>IS</v>
          </cell>
          <cell r="I942" t="str">
            <v xml:space="preserve">External Revenue </v>
          </cell>
          <cell r="J942" t="str">
            <v>3000</v>
          </cell>
        </row>
        <row r="943">
          <cell r="B943" t="str">
            <v>BPR.3580-516</v>
          </cell>
          <cell r="C943" t="str">
            <v>BPR</v>
          </cell>
          <cell r="D943" t="str">
            <v>3580-516</v>
          </cell>
          <cell r="E943" t="str">
            <v>Prof/(loss) Discnt - Consortium SM-BPR</v>
          </cell>
          <cell r="F943">
            <v>3000</v>
          </cell>
          <cell r="G943" t="str">
            <v>Revenue</v>
          </cell>
          <cell r="H943" t="str">
            <v>IS</v>
          </cell>
          <cell r="I943" t="str">
            <v xml:space="preserve">External Revenue </v>
          </cell>
          <cell r="J943" t="str">
            <v>3000</v>
          </cell>
        </row>
        <row r="944">
          <cell r="B944" t="str">
            <v>BPR.3580-517</v>
          </cell>
          <cell r="C944" t="str">
            <v>BPR</v>
          </cell>
          <cell r="D944" t="str">
            <v>3580-517</v>
          </cell>
          <cell r="E944" t="str">
            <v>Prof/(loss) Discnt - Joint venture - Roche-BPR Infrastructure</v>
          </cell>
          <cell r="F944">
            <v>3000</v>
          </cell>
          <cell r="G944" t="str">
            <v>Revenue</v>
          </cell>
          <cell r="H944" t="str">
            <v>IS</v>
          </cell>
          <cell r="I944" t="str">
            <v xml:space="preserve">External Revenue </v>
          </cell>
          <cell r="J944" t="str">
            <v>3000</v>
          </cell>
        </row>
        <row r="945">
          <cell r="B945" t="str">
            <v>BPR.3580-518</v>
          </cell>
          <cell r="C945" t="str">
            <v>BPR</v>
          </cell>
          <cell r="D945" t="str">
            <v>3580-518</v>
          </cell>
          <cell r="E945" t="str">
            <v>Prof/(loss) Discnt - Consortium Cima+/BPR</v>
          </cell>
          <cell r="F945">
            <v>3000</v>
          </cell>
          <cell r="G945" t="str">
            <v>Revenue</v>
          </cell>
          <cell r="H945" t="str">
            <v>IS</v>
          </cell>
          <cell r="I945" t="str">
            <v xml:space="preserve">External Revenue </v>
          </cell>
          <cell r="J945" t="str">
            <v>3000</v>
          </cell>
        </row>
        <row r="946">
          <cell r="B946" t="str">
            <v>BPR.3580-519</v>
          </cell>
          <cell r="C946" t="str">
            <v>BPR</v>
          </cell>
          <cell r="D946" t="str">
            <v>3580-519</v>
          </cell>
          <cell r="E946" t="str">
            <v>Prof/(loss) Discnt - Consortium Roche-BPR-LMB</v>
          </cell>
          <cell r="F946">
            <v>3000</v>
          </cell>
          <cell r="G946" t="str">
            <v>Revenue</v>
          </cell>
          <cell r="H946" t="str">
            <v>IS</v>
          </cell>
          <cell r="I946" t="str">
            <v xml:space="preserve">External Revenue </v>
          </cell>
          <cell r="J946" t="str">
            <v>3000</v>
          </cell>
        </row>
        <row r="947">
          <cell r="B947" t="str">
            <v>BPR.3580-520</v>
          </cell>
          <cell r="C947" t="str">
            <v>BPR</v>
          </cell>
          <cell r="D947" t="str">
            <v>3580-520</v>
          </cell>
          <cell r="E947" t="str">
            <v>Prof/(loss) Discnt - Consortium WBBP/BPR</v>
          </cell>
          <cell r="F947">
            <v>3000</v>
          </cell>
          <cell r="G947" t="str">
            <v>Revenue</v>
          </cell>
          <cell r="H947" t="str">
            <v>IS</v>
          </cell>
          <cell r="I947" t="str">
            <v xml:space="preserve">External Revenue </v>
          </cell>
          <cell r="J947" t="str">
            <v>3000</v>
          </cell>
        </row>
        <row r="948">
          <cell r="B948" t="str">
            <v>BPR.3580-521</v>
          </cell>
          <cell r="C948" t="str">
            <v>BPR</v>
          </cell>
          <cell r="D948" t="str">
            <v>3580-521</v>
          </cell>
          <cell r="E948" t="str">
            <v>Prof/(loss) Discnt - Consortium Teknika/BPR</v>
          </cell>
          <cell r="F948">
            <v>3000</v>
          </cell>
          <cell r="G948" t="str">
            <v>Revenue</v>
          </cell>
          <cell r="H948" t="str">
            <v>IS</v>
          </cell>
          <cell r="I948" t="str">
            <v xml:space="preserve">External Revenue </v>
          </cell>
          <cell r="J948" t="str">
            <v>3000</v>
          </cell>
        </row>
        <row r="949">
          <cell r="B949" t="str">
            <v>BPR.3580-522</v>
          </cell>
          <cell r="C949" t="str">
            <v>BPR</v>
          </cell>
          <cell r="D949" t="str">
            <v>3580-522</v>
          </cell>
          <cell r="E949" t="str">
            <v>Prof/(loss) Discnt - Consortium SNC-Lavalin/BPR-Bâtiment</v>
          </cell>
          <cell r="F949">
            <v>3000</v>
          </cell>
          <cell r="G949" t="str">
            <v>Revenue</v>
          </cell>
          <cell r="H949" t="str">
            <v>IS</v>
          </cell>
          <cell r="I949" t="str">
            <v xml:space="preserve">External Revenue </v>
          </cell>
          <cell r="J949" t="str">
            <v>3000</v>
          </cell>
        </row>
        <row r="950">
          <cell r="B950" t="str">
            <v>BPR.3580-523</v>
          </cell>
          <cell r="C950" t="str">
            <v>BPR</v>
          </cell>
          <cell r="D950" t="str">
            <v>3580-523</v>
          </cell>
          <cell r="E950" t="str">
            <v>Prof/(loss) Discnt - Consortium Cima+/BPR-Bâtiment</v>
          </cell>
          <cell r="F950">
            <v>3000</v>
          </cell>
          <cell r="G950" t="str">
            <v>Revenue</v>
          </cell>
          <cell r="H950" t="str">
            <v>IS</v>
          </cell>
          <cell r="I950" t="str">
            <v xml:space="preserve">External Revenue </v>
          </cell>
          <cell r="J950" t="str">
            <v>3000</v>
          </cell>
        </row>
        <row r="951">
          <cell r="B951" t="str">
            <v>BPR.3580-905</v>
          </cell>
          <cell r="C951" t="str">
            <v>BPR</v>
          </cell>
          <cell r="D951" t="str">
            <v>3580-905</v>
          </cell>
          <cell r="E951" t="str">
            <v>Prof/(loss) Discnt - Consortium BPR-Tecsult</v>
          </cell>
          <cell r="F951">
            <v>3000</v>
          </cell>
          <cell r="G951" t="str">
            <v>Revenue</v>
          </cell>
          <cell r="H951" t="str">
            <v>IS</v>
          </cell>
          <cell r="I951" t="str">
            <v xml:space="preserve">External Revenue </v>
          </cell>
          <cell r="J951" t="str">
            <v>3000</v>
          </cell>
        </row>
        <row r="952">
          <cell r="B952" t="str">
            <v>BPR.3580-908</v>
          </cell>
          <cell r="C952" t="str">
            <v>BPR</v>
          </cell>
          <cell r="D952" t="str">
            <v>3580-908</v>
          </cell>
          <cell r="E952" t="str">
            <v>Prof/(loss) Discnt - Consortium BSLT</v>
          </cell>
          <cell r="F952">
            <v>3000</v>
          </cell>
          <cell r="G952" t="str">
            <v>Revenue</v>
          </cell>
          <cell r="H952" t="str">
            <v>IS</v>
          </cell>
          <cell r="I952" t="str">
            <v xml:space="preserve">External Revenue </v>
          </cell>
          <cell r="J952" t="str">
            <v>3000</v>
          </cell>
        </row>
        <row r="953">
          <cell r="B953" t="str">
            <v>BPR.3580-914</v>
          </cell>
          <cell r="C953" t="str">
            <v>BPR</v>
          </cell>
          <cell r="D953" t="str">
            <v>3580-914</v>
          </cell>
          <cell r="E953" t="str">
            <v>Prof/(loss) Discnt - Consortium BPR/Dessau Soprin</v>
          </cell>
          <cell r="F953">
            <v>3000</v>
          </cell>
          <cell r="G953" t="str">
            <v>Revenue</v>
          </cell>
          <cell r="H953" t="str">
            <v>IS</v>
          </cell>
          <cell r="I953" t="str">
            <v xml:space="preserve">External Revenue </v>
          </cell>
          <cell r="J953" t="str">
            <v>3000</v>
          </cell>
        </row>
        <row r="954">
          <cell r="B954" t="str">
            <v>BPR.3580-915</v>
          </cell>
          <cell r="C954" t="str">
            <v>BPR</v>
          </cell>
          <cell r="D954" t="str">
            <v>3580-915</v>
          </cell>
          <cell r="E954" t="str">
            <v xml:space="preserve">Prof/(loss) Discnt - Consortium BPR/Babin </v>
          </cell>
          <cell r="F954">
            <v>3000</v>
          </cell>
          <cell r="G954" t="str">
            <v>Revenue</v>
          </cell>
          <cell r="H954" t="str">
            <v>IS</v>
          </cell>
          <cell r="I954" t="str">
            <v xml:space="preserve">External Revenue </v>
          </cell>
          <cell r="J954" t="str">
            <v>3000</v>
          </cell>
        </row>
        <row r="955">
          <cell r="B955" t="str">
            <v>BPR.3580-930</v>
          </cell>
          <cell r="C955" t="str">
            <v>BPR</v>
          </cell>
          <cell r="D955" t="str">
            <v>3580-930</v>
          </cell>
          <cell r="E955" t="str">
            <v>Prof/(loss) Discnt - Consortium BCR</v>
          </cell>
          <cell r="F955">
            <v>3000</v>
          </cell>
          <cell r="G955" t="str">
            <v>Revenue</v>
          </cell>
          <cell r="H955" t="str">
            <v>IS</v>
          </cell>
          <cell r="I955" t="str">
            <v xml:space="preserve">External Revenue </v>
          </cell>
          <cell r="J955" t="str">
            <v>3000</v>
          </cell>
        </row>
        <row r="956">
          <cell r="B956" t="str">
            <v>BPR.3580-932</v>
          </cell>
          <cell r="C956" t="str">
            <v>BPR</v>
          </cell>
          <cell r="D956" t="str">
            <v>3580-932</v>
          </cell>
          <cell r="E956" t="str">
            <v>Prof/(loss) Discnt - Consortium Génivel-BPR / CEM</v>
          </cell>
          <cell r="F956">
            <v>3000</v>
          </cell>
          <cell r="G956" t="str">
            <v>Revenue</v>
          </cell>
          <cell r="H956" t="str">
            <v>IS</v>
          </cell>
          <cell r="I956" t="str">
            <v xml:space="preserve">External Revenue </v>
          </cell>
          <cell r="J956" t="str">
            <v>3000</v>
          </cell>
        </row>
        <row r="957">
          <cell r="B957" t="str">
            <v>BPR.3580-933</v>
          </cell>
          <cell r="C957" t="str">
            <v>BPR</v>
          </cell>
          <cell r="D957" t="str">
            <v>3580-933</v>
          </cell>
          <cell r="E957" t="str">
            <v>Prof/(loss) Discnt - Consortium BPR-Roche</v>
          </cell>
          <cell r="F957">
            <v>3000</v>
          </cell>
          <cell r="G957" t="str">
            <v>Revenue</v>
          </cell>
          <cell r="H957" t="str">
            <v>IS</v>
          </cell>
          <cell r="I957" t="str">
            <v xml:space="preserve">External Revenue </v>
          </cell>
          <cell r="J957" t="str">
            <v>3000</v>
          </cell>
        </row>
        <row r="958">
          <cell r="B958" t="str">
            <v>BPR.3580-934</v>
          </cell>
          <cell r="C958" t="str">
            <v>BPR</v>
          </cell>
          <cell r="D958" t="str">
            <v>3580-934</v>
          </cell>
          <cell r="E958" t="str">
            <v>Prof/(loss) Discnt - Consortium BPR/Pellemon</v>
          </cell>
          <cell r="F958">
            <v>3000</v>
          </cell>
          <cell r="G958" t="str">
            <v>Revenue</v>
          </cell>
          <cell r="H958" t="str">
            <v>IS</v>
          </cell>
          <cell r="I958" t="str">
            <v xml:space="preserve">External Revenue </v>
          </cell>
          <cell r="J958" t="str">
            <v>3000</v>
          </cell>
        </row>
        <row r="959">
          <cell r="B959" t="str">
            <v>BPR.3580-935</v>
          </cell>
          <cell r="C959" t="str">
            <v>BPR</v>
          </cell>
          <cell r="D959" t="str">
            <v>3580-935</v>
          </cell>
          <cell r="E959" t="str">
            <v>Prof/(loss) Discnt - Consortium BPR-Cima+</v>
          </cell>
          <cell r="F959">
            <v>3000</v>
          </cell>
          <cell r="G959" t="str">
            <v>Revenue</v>
          </cell>
          <cell r="H959" t="str">
            <v>IS</v>
          </cell>
          <cell r="I959" t="str">
            <v xml:space="preserve">External Revenue </v>
          </cell>
          <cell r="J959" t="str">
            <v>3000</v>
          </cell>
        </row>
        <row r="960">
          <cell r="B960" t="str">
            <v>BPR.3580-938</v>
          </cell>
          <cell r="C960" t="str">
            <v>BPR</v>
          </cell>
          <cell r="D960" t="str">
            <v>3580-938</v>
          </cell>
          <cell r="E960" t="str">
            <v>Prof/(loss) Discnt - Consortium BPR/Teknika</v>
          </cell>
          <cell r="F960">
            <v>3000</v>
          </cell>
          <cell r="G960" t="str">
            <v>Revenue</v>
          </cell>
          <cell r="H960" t="str">
            <v>IS</v>
          </cell>
          <cell r="I960" t="str">
            <v xml:space="preserve">External Revenue </v>
          </cell>
          <cell r="J960" t="str">
            <v>3000</v>
          </cell>
        </row>
        <row r="961">
          <cell r="B961" t="str">
            <v>BPR.3580-941</v>
          </cell>
          <cell r="C961" t="str">
            <v>BPR</v>
          </cell>
          <cell r="D961" t="str">
            <v>3580-941</v>
          </cell>
          <cell r="E961" t="str">
            <v>Prof/(loss) Discnt - Consortium BPR-Cima+ (185)</v>
          </cell>
          <cell r="F961">
            <v>3000</v>
          </cell>
          <cell r="G961" t="str">
            <v>Revenue</v>
          </cell>
          <cell r="H961" t="str">
            <v>IS</v>
          </cell>
          <cell r="I961" t="str">
            <v xml:space="preserve">External Revenue </v>
          </cell>
          <cell r="J961" t="str">
            <v>3000</v>
          </cell>
        </row>
        <row r="962">
          <cell r="B962" t="str">
            <v>BPR.3580-942</v>
          </cell>
          <cell r="C962" t="str">
            <v>BPR</v>
          </cell>
          <cell r="D962" t="str">
            <v>3580-942</v>
          </cell>
          <cell r="E962" t="str">
            <v>Prof/(loss) Discnt - Consortium SBG</v>
          </cell>
          <cell r="F962">
            <v>3000</v>
          </cell>
          <cell r="G962" t="str">
            <v>Revenue</v>
          </cell>
          <cell r="H962" t="str">
            <v>IS</v>
          </cell>
          <cell r="I962" t="str">
            <v xml:space="preserve">External Revenue </v>
          </cell>
          <cell r="J962" t="str">
            <v>3000</v>
          </cell>
        </row>
        <row r="963">
          <cell r="B963" t="str">
            <v>BPR.3580-948</v>
          </cell>
          <cell r="C963" t="str">
            <v>BPR</v>
          </cell>
          <cell r="D963" t="str">
            <v>3580-948</v>
          </cell>
          <cell r="E963" t="str">
            <v>Prof/(loss) Discnt - Consortium BPR/DAA</v>
          </cell>
          <cell r="F963">
            <v>3000</v>
          </cell>
          <cell r="G963" t="str">
            <v>Revenue</v>
          </cell>
          <cell r="H963" t="str">
            <v>IS</v>
          </cell>
          <cell r="I963" t="str">
            <v xml:space="preserve">External Revenue </v>
          </cell>
          <cell r="J963" t="str">
            <v>3000</v>
          </cell>
        </row>
        <row r="964">
          <cell r="B964" t="str">
            <v>BPR.3580-950</v>
          </cell>
          <cell r="C964" t="str">
            <v>BPR</v>
          </cell>
          <cell r="D964" t="str">
            <v>3580-950</v>
          </cell>
          <cell r="E964" t="str">
            <v>Prof/(loss) Discnt - Consortium BPR/Dessau</v>
          </cell>
          <cell r="F964">
            <v>3000</v>
          </cell>
          <cell r="G964" t="str">
            <v>Revenue</v>
          </cell>
          <cell r="H964" t="str">
            <v>IS</v>
          </cell>
          <cell r="I964" t="str">
            <v xml:space="preserve">External Revenue </v>
          </cell>
          <cell r="J964" t="str">
            <v>3000</v>
          </cell>
        </row>
        <row r="965">
          <cell r="B965" t="str">
            <v>BPR.3580-951</v>
          </cell>
          <cell r="C965" t="str">
            <v>BPR</v>
          </cell>
          <cell r="D965" t="str">
            <v>3580-951</v>
          </cell>
          <cell r="E965" t="str">
            <v>Prof/(loss) Discnt - Consortium BPR/Cima+/Axor</v>
          </cell>
          <cell r="F965">
            <v>3000</v>
          </cell>
          <cell r="G965" t="str">
            <v>Revenue</v>
          </cell>
          <cell r="H965" t="str">
            <v>IS</v>
          </cell>
          <cell r="I965" t="str">
            <v xml:space="preserve">External Revenue </v>
          </cell>
          <cell r="J965" t="str">
            <v>3000</v>
          </cell>
        </row>
        <row r="966">
          <cell r="B966" t="str">
            <v>BPR.3580-952</v>
          </cell>
          <cell r="C966" t="str">
            <v>BPR</v>
          </cell>
          <cell r="D966" t="str">
            <v>3580-952</v>
          </cell>
          <cell r="E966" t="str">
            <v>Prof/(loss) Discnt - Consortium BPR/Génivar</v>
          </cell>
          <cell r="F966">
            <v>3000</v>
          </cell>
          <cell r="G966" t="str">
            <v>Revenue</v>
          </cell>
          <cell r="H966" t="str">
            <v>IS</v>
          </cell>
          <cell r="I966" t="str">
            <v xml:space="preserve">External Revenue </v>
          </cell>
          <cell r="J966" t="str">
            <v>3000</v>
          </cell>
        </row>
        <row r="967">
          <cell r="B967" t="str">
            <v>BPR.3580-953</v>
          </cell>
          <cell r="C967" t="str">
            <v>BPR</v>
          </cell>
          <cell r="D967" t="str">
            <v>3580-953</v>
          </cell>
          <cell r="E967" t="str">
            <v>Prof/(loss) Discnt - Gestion AECOM-BPR</v>
          </cell>
          <cell r="F967">
            <v>3000</v>
          </cell>
          <cell r="G967" t="str">
            <v>Revenue</v>
          </cell>
          <cell r="H967" t="str">
            <v>IS</v>
          </cell>
          <cell r="I967" t="str">
            <v xml:space="preserve">External Revenue </v>
          </cell>
          <cell r="J967" t="str">
            <v>3000</v>
          </cell>
        </row>
        <row r="968">
          <cell r="B968" t="str">
            <v>BPR.3580-954</v>
          </cell>
          <cell r="C968" t="str">
            <v>BPR</v>
          </cell>
          <cell r="D968" t="str">
            <v>3580-954</v>
          </cell>
          <cell r="E968" t="str">
            <v>Prof/(loss) Discnt - Consortium BPR-Axor</v>
          </cell>
          <cell r="F968">
            <v>3000</v>
          </cell>
          <cell r="G968" t="str">
            <v>Revenue</v>
          </cell>
          <cell r="H968" t="str">
            <v>IS</v>
          </cell>
          <cell r="I968" t="str">
            <v xml:space="preserve">External Revenue </v>
          </cell>
          <cell r="J968" t="str">
            <v>3000</v>
          </cell>
        </row>
        <row r="969">
          <cell r="B969" t="str">
            <v>BPR.3580-955</v>
          </cell>
          <cell r="C969" t="str">
            <v>BPR</v>
          </cell>
          <cell r="D969" t="str">
            <v>3580-955</v>
          </cell>
          <cell r="E969" t="str">
            <v>Prof/(loss) Discnt - Consortium BPR-Triax-CLA-Experts Conseils Inc.</v>
          </cell>
          <cell r="F969">
            <v>3000</v>
          </cell>
          <cell r="G969" t="str">
            <v>Revenue</v>
          </cell>
          <cell r="H969" t="str">
            <v>IS</v>
          </cell>
          <cell r="I969" t="str">
            <v xml:space="preserve">External Revenue </v>
          </cell>
          <cell r="J969" t="str">
            <v>3000</v>
          </cell>
        </row>
        <row r="970">
          <cell r="B970" t="str">
            <v>BPR.3580-956</v>
          </cell>
          <cell r="C970" t="str">
            <v>BPR</v>
          </cell>
          <cell r="D970" t="str">
            <v>3580-956</v>
          </cell>
          <cell r="E970" t="str">
            <v>Prof/(loss) Discnt - Consortium BPR/Séguin</v>
          </cell>
          <cell r="F970">
            <v>3000</v>
          </cell>
          <cell r="G970" t="str">
            <v>Revenue</v>
          </cell>
          <cell r="H970" t="str">
            <v>IS</v>
          </cell>
          <cell r="I970" t="str">
            <v xml:space="preserve">External Revenue </v>
          </cell>
          <cell r="J970" t="str">
            <v>3000</v>
          </cell>
        </row>
        <row r="971">
          <cell r="B971" t="str">
            <v>BPR.3580-957</v>
          </cell>
          <cell r="C971" t="str">
            <v>BPR</v>
          </cell>
          <cell r="D971" t="str">
            <v>3580-957</v>
          </cell>
          <cell r="E971" t="str">
            <v>Prof/(loss) Discnt - Consortium Teknika HBA-BPR</v>
          </cell>
          <cell r="F971">
            <v>3000</v>
          </cell>
          <cell r="G971" t="str">
            <v>Revenue</v>
          </cell>
          <cell r="H971" t="str">
            <v>IS</v>
          </cell>
          <cell r="I971" t="str">
            <v xml:space="preserve">External Revenue </v>
          </cell>
          <cell r="J971" t="str">
            <v>3000</v>
          </cell>
        </row>
        <row r="972">
          <cell r="B972" t="str">
            <v>BPR.3580-959</v>
          </cell>
          <cell r="C972" t="str">
            <v>BPR</v>
          </cell>
          <cell r="D972" t="str">
            <v>3580-959</v>
          </cell>
          <cell r="E972" t="str">
            <v>Prof/(loss) Discnt - Consortium BPR-Infrastructure/Cima+</v>
          </cell>
          <cell r="F972">
            <v>3000</v>
          </cell>
          <cell r="G972" t="str">
            <v>Revenue</v>
          </cell>
          <cell r="H972" t="str">
            <v>IS</v>
          </cell>
          <cell r="I972" t="str">
            <v xml:space="preserve">External Revenue </v>
          </cell>
          <cell r="J972" t="str">
            <v>3000</v>
          </cell>
        </row>
        <row r="973">
          <cell r="B973" t="str">
            <v>BPR.3580-960</v>
          </cell>
          <cell r="C973" t="str">
            <v>BPR</v>
          </cell>
          <cell r="D973" t="str">
            <v>3580-960</v>
          </cell>
          <cell r="E973" t="str">
            <v>Prof/(loss) Discnt - Consortium BTGB</v>
          </cell>
          <cell r="F973">
            <v>3000</v>
          </cell>
          <cell r="G973" t="str">
            <v>Revenue</v>
          </cell>
          <cell r="H973" t="str">
            <v>IS</v>
          </cell>
          <cell r="I973" t="str">
            <v xml:space="preserve">External Revenue </v>
          </cell>
          <cell r="J973" t="str">
            <v>3000</v>
          </cell>
        </row>
        <row r="974">
          <cell r="B974" t="str">
            <v>BPR.3580-961</v>
          </cell>
          <cell r="C974" t="str">
            <v>BPR</v>
          </cell>
          <cell r="D974" t="str">
            <v>3580-961</v>
          </cell>
          <cell r="E974" t="str">
            <v>Prof/(loss) Discnt - Consortium BPR/Bouthillette Parizeau</v>
          </cell>
          <cell r="F974">
            <v>3000</v>
          </cell>
          <cell r="G974" t="str">
            <v>Revenue</v>
          </cell>
          <cell r="H974" t="str">
            <v>IS</v>
          </cell>
          <cell r="I974" t="str">
            <v xml:space="preserve">External Revenue </v>
          </cell>
          <cell r="J974" t="str">
            <v>3000</v>
          </cell>
        </row>
        <row r="975">
          <cell r="B975" t="str">
            <v>BPR.3580-962</v>
          </cell>
          <cell r="C975" t="str">
            <v>BPR</v>
          </cell>
          <cell r="D975" t="str">
            <v>3580-962</v>
          </cell>
          <cell r="E975" t="str">
            <v>Prof/(loss) Discnt - Consortium BPR-Bâtiment/Cima +</v>
          </cell>
          <cell r="F975">
            <v>3000</v>
          </cell>
          <cell r="G975" t="str">
            <v>Revenue</v>
          </cell>
          <cell r="H975" t="str">
            <v>IS</v>
          </cell>
          <cell r="I975" t="str">
            <v xml:space="preserve">External Revenue </v>
          </cell>
          <cell r="J975" t="str">
            <v>3000</v>
          </cell>
        </row>
        <row r="976">
          <cell r="B976" t="str">
            <v>BPR.3580-963</v>
          </cell>
          <cell r="C976" t="str">
            <v>BPR</v>
          </cell>
          <cell r="D976" t="str">
            <v>3580-963</v>
          </cell>
          <cell r="E976" t="str">
            <v>Prof/(loss) Discnt - Consortium BPR-Infrastructure/Roche</v>
          </cell>
          <cell r="F976">
            <v>3000</v>
          </cell>
          <cell r="G976" t="str">
            <v>Revenue</v>
          </cell>
          <cell r="H976" t="str">
            <v>IS</v>
          </cell>
          <cell r="I976" t="str">
            <v xml:space="preserve">External Revenue </v>
          </cell>
          <cell r="J976" t="str">
            <v>3000</v>
          </cell>
        </row>
        <row r="977">
          <cell r="B977" t="str">
            <v>BPR.3580-964</v>
          </cell>
          <cell r="C977" t="str">
            <v>BPR</v>
          </cell>
          <cell r="D977" t="str">
            <v>3580-964</v>
          </cell>
          <cell r="E977" t="str">
            <v>Prof/(loss) Discnt - Consortium Triax-Séguin</v>
          </cell>
          <cell r="F977">
            <v>3000</v>
          </cell>
          <cell r="G977" t="str">
            <v>Revenue</v>
          </cell>
          <cell r="H977" t="str">
            <v>IS</v>
          </cell>
          <cell r="I977" t="str">
            <v xml:space="preserve">External Revenue </v>
          </cell>
          <cell r="J977" t="str">
            <v>3000</v>
          </cell>
        </row>
        <row r="978">
          <cell r="B978" t="str">
            <v>BPR.3580-965</v>
          </cell>
          <cell r="C978" t="str">
            <v>BPR</v>
          </cell>
          <cell r="D978" t="str">
            <v>3580-965</v>
          </cell>
          <cell r="E978" t="str">
            <v>Prof/(loss) Discnt - Consortium BPR+</v>
          </cell>
          <cell r="F978">
            <v>3000</v>
          </cell>
          <cell r="G978" t="str">
            <v>Revenue</v>
          </cell>
          <cell r="H978" t="str">
            <v>IS</v>
          </cell>
          <cell r="I978" t="str">
            <v xml:space="preserve">External Revenue </v>
          </cell>
          <cell r="J978" t="str">
            <v>3000</v>
          </cell>
        </row>
        <row r="979">
          <cell r="B979" t="str">
            <v>BPR.3580-966</v>
          </cell>
          <cell r="C979" t="str">
            <v>BPR</v>
          </cell>
          <cell r="D979" t="str">
            <v>3580-966</v>
          </cell>
          <cell r="E979" t="str">
            <v>Prof/(loss) Discnt - Consortium BPR/Teknika HBA</v>
          </cell>
          <cell r="F979">
            <v>3000</v>
          </cell>
          <cell r="G979" t="str">
            <v>Revenue</v>
          </cell>
          <cell r="H979" t="str">
            <v>IS</v>
          </cell>
          <cell r="I979" t="str">
            <v xml:space="preserve">External Revenue </v>
          </cell>
          <cell r="J979" t="str">
            <v>3000</v>
          </cell>
        </row>
        <row r="980">
          <cell r="B980" t="str">
            <v>BPR.3580-967</v>
          </cell>
          <cell r="C980" t="str">
            <v>BPR</v>
          </cell>
          <cell r="D980" t="str">
            <v>3580-967</v>
          </cell>
          <cell r="E980" t="str">
            <v>Prof/(loss) Discnt - Consortium Pageau Morel, BPR-Bâtiment and LBHA</v>
          </cell>
          <cell r="F980">
            <v>3000</v>
          </cell>
          <cell r="G980" t="str">
            <v>Revenue</v>
          </cell>
          <cell r="H980" t="str">
            <v>IS</v>
          </cell>
          <cell r="I980" t="str">
            <v xml:space="preserve">External Revenue </v>
          </cell>
          <cell r="J980" t="str">
            <v>3000</v>
          </cell>
        </row>
        <row r="981">
          <cell r="B981" t="str">
            <v>BPR.3580-968</v>
          </cell>
          <cell r="C981" t="str">
            <v>BPR</v>
          </cell>
          <cell r="D981" t="str">
            <v>3580-968</v>
          </cell>
          <cell r="E981" t="str">
            <v>Prof/(loss) Discnt - Consortium BPR/ATSH</v>
          </cell>
          <cell r="F981">
            <v>3000</v>
          </cell>
          <cell r="G981" t="str">
            <v>Revenue</v>
          </cell>
          <cell r="H981" t="str">
            <v>IS</v>
          </cell>
          <cell r="I981" t="str">
            <v xml:space="preserve">External Revenue </v>
          </cell>
          <cell r="J981" t="str">
            <v>3000</v>
          </cell>
        </row>
        <row r="982">
          <cell r="B982" t="str">
            <v>BPR.3580-969</v>
          </cell>
          <cell r="C982" t="str">
            <v>BPR</v>
          </cell>
          <cell r="D982" t="str">
            <v>3580-969</v>
          </cell>
          <cell r="E982" t="str">
            <v>Prof/(loss) Discnt - Consortium BCDE</v>
          </cell>
          <cell r="F982">
            <v>3000</v>
          </cell>
          <cell r="G982" t="str">
            <v>Revenue</v>
          </cell>
          <cell r="H982" t="str">
            <v>IS</v>
          </cell>
          <cell r="I982" t="str">
            <v xml:space="preserve">External Revenue </v>
          </cell>
          <cell r="J982" t="str">
            <v>3000</v>
          </cell>
        </row>
        <row r="983">
          <cell r="B983" t="str">
            <v>BPR.3580-975</v>
          </cell>
          <cell r="C983" t="str">
            <v>BPR</v>
          </cell>
          <cell r="D983" t="str">
            <v>3580-975</v>
          </cell>
          <cell r="E983" t="str">
            <v>Prof/(loss) Discnt - Consortium BPR-Unigec</v>
          </cell>
          <cell r="F983">
            <v>3000</v>
          </cell>
          <cell r="G983" t="str">
            <v>Revenue</v>
          </cell>
          <cell r="H983" t="str">
            <v>IS</v>
          </cell>
          <cell r="I983" t="str">
            <v xml:space="preserve">External Revenue </v>
          </cell>
          <cell r="J983" t="str">
            <v>3000</v>
          </cell>
        </row>
        <row r="984">
          <cell r="B984" t="str">
            <v>BPR.3580-976</v>
          </cell>
          <cell r="C984" t="str">
            <v>BPR</v>
          </cell>
          <cell r="D984" t="str">
            <v>3580-976</v>
          </cell>
          <cell r="E984" t="str">
            <v>Prof/(loss) Discnt - Consortium BPR/HBA</v>
          </cell>
          <cell r="F984">
            <v>3000</v>
          </cell>
          <cell r="G984" t="str">
            <v>Revenue</v>
          </cell>
          <cell r="H984" t="str">
            <v>IS</v>
          </cell>
          <cell r="I984" t="str">
            <v xml:space="preserve">External Revenue </v>
          </cell>
          <cell r="J984" t="str">
            <v>3000</v>
          </cell>
        </row>
        <row r="985">
          <cell r="B985" t="str">
            <v>BPR.3581-000</v>
          </cell>
          <cell r="C985" t="str">
            <v>BPR</v>
          </cell>
          <cell r="D985" t="str">
            <v>3581-000</v>
          </cell>
          <cell r="E985" t="str">
            <v>Profit (loss) - Consultants</v>
          </cell>
          <cell r="F985">
            <v>3000</v>
          </cell>
          <cell r="G985" t="str">
            <v>Revenue</v>
          </cell>
          <cell r="H985" t="str">
            <v>IS</v>
          </cell>
          <cell r="I985" t="str">
            <v xml:space="preserve">External Revenue </v>
          </cell>
          <cell r="J985" t="str">
            <v>3000</v>
          </cell>
        </row>
        <row r="986">
          <cell r="B986" t="str">
            <v>BPR.3584-000</v>
          </cell>
          <cell r="C986" t="str">
            <v>BPR</v>
          </cell>
          <cell r="D986" t="str">
            <v>3584-000</v>
          </cell>
          <cell r="E986" t="str">
            <v>Profit (loss) - Billable expenses</v>
          </cell>
          <cell r="F986">
            <v>3000</v>
          </cell>
          <cell r="G986" t="str">
            <v>Revenue</v>
          </cell>
          <cell r="H986" t="str">
            <v>IS</v>
          </cell>
          <cell r="I986" t="str">
            <v xml:space="preserve">External Revenue </v>
          </cell>
          <cell r="J986" t="str">
            <v>3000</v>
          </cell>
        </row>
        <row r="987">
          <cell r="B987" t="str">
            <v>BPR.3597-000</v>
          </cell>
          <cell r="C987" t="str">
            <v>BPR</v>
          </cell>
          <cell r="D987" t="str">
            <v>3597-000</v>
          </cell>
          <cell r="E987" t="str">
            <v>Change - Deferred provision</v>
          </cell>
          <cell r="F987">
            <v>3000</v>
          </cell>
          <cell r="G987" t="str">
            <v>Revenue</v>
          </cell>
          <cell r="H987" t="str">
            <v>IS</v>
          </cell>
          <cell r="I987" t="str">
            <v xml:space="preserve">External Revenue </v>
          </cell>
          <cell r="J987" t="str">
            <v>3000</v>
          </cell>
        </row>
        <row r="988">
          <cell r="B988" t="str">
            <v>BPR.3598-000</v>
          </cell>
          <cell r="C988" t="str">
            <v>BPR</v>
          </cell>
          <cell r="D988" t="str">
            <v>3598-000</v>
          </cell>
          <cell r="E988" t="str">
            <v>Additional WIP reserve</v>
          </cell>
          <cell r="F988">
            <v>3000</v>
          </cell>
          <cell r="G988" t="str">
            <v>Revenue</v>
          </cell>
          <cell r="H988" t="str">
            <v>IS</v>
          </cell>
          <cell r="I988" t="str">
            <v xml:space="preserve">External Revenue </v>
          </cell>
          <cell r="J988" t="str">
            <v>3000</v>
          </cell>
        </row>
        <row r="989">
          <cell r="B989" t="str">
            <v>BPR.3599-000</v>
          </cell>
          <cell r="C989" t="str">
            <v>BPR</v>
          </cell>
          <cell r="D989" t="str">
            <v>3599-000</v>
          </cell>
          <cell r="E989" t="str">
            <v>Change - WIP provision</v>
          </cell>
          <cell r="F989">
            <v>3000</v>
          </cell>
          <cell r="G989" t="str">
            <v>Revenue</v>
          </cell>
          <cell r="H989" t="str">
            <v>IS</v>
          </cell>
          <cell r="I989" t="str">
            <v xml:space="preserve">External Revenue </v>
          </cell>
          <cell r="J989" t="str">
            <v>3000</v>
          </cell>
        </row>
        <row r="990">
          <cell r="B990" t="str">
            <v>BPR.3601-000</v>
          </cell>
          <cell r="C990" t="str">
            <v>BPR</v>
          </cell>
          <cell r="D990" t="str">
            <v>3601-000</v>
          </cell>
          <cell r="E990" t="str">
            <v>Reserve</v>
          </cell>
          <cell r="F990">
            <v>3000</v>
          </cell>
          <cell r="G990" t="str">
            <v>Revenue</v>
          </cell>
          <cell r="H990" t="str">
            <v>IS</v>
          </cell>
          <cell r="I990" t="str">
            <v xml:space="preserve">External Revenue </v>
          </cell>
          <cell r="J990" t="str">
            <v>3000</v>
          </cell>
        </row>
        <row r="991">
          <cell r="B991" t="str">
            <v>BPR.3805-000</v>
          </cell>
          <cell r="C991" t="str">
            <v>BPR</v>
          </cell>
          <cell r="D991" t="str">
            <v>3805-000</v>
          </cell>
          <cell r="E991" t="str">
            <v>Interest income</v>
          </cell>
          <cell r="F991">
            <v>90300</v>
          </cell>
          <cell r="G991" t="str">
            <v>Interest Earned</v>
          </cell>
          <cell r="H991" t="str">
            <v>IS</v>
          </cell>
          <cell r="I991" t="str">
            <v>Interest Income</v>
          </cell>
          <cell r="J991" t="str">
            <v>90300</v>
          </cell>
        </row>
        <row r="992">
          <cell r="B992" t="str">
            <v>BPR.3806-000</v>
          </cell>
          <cell r="C992" t="str">
            <v>BPR</v>
          </cell>
          <cell r="D992" t="str">
            <v>3806-000</v>
          </cell>
          <cell r="E992" t="str">
            <v>Intrnl intrst inc</v>
          </cell>
          <cell r="F992" t="str">
            <v>91301.Hist</v>
          </cell>
          <cell r="G992" t="str">
            <v>Interest Expense - IC</v>
          </cell>
          <cell r="H992" t="str">
            <v>IS</v>
          </cell>
          <cell r="I992" t="str">
            <v>Interest Expense</v>
          </cell>
          <cell r="J992" t="str">
            <v>91301</v>
          </cell>
        </row>
        <row r="993">
          <cell r="B993" t="str">
            <v>BPR.3806-001</v>
          </cell>
          <cell r="C993" t="str">
            <v>BPR</v>
          </cell>
          <cell r="D993" t="str">
            <v>3806-001</v>
          </cell>
          <cell r="E993" t="str">
            <v>Intrnl intrst inc - BPR Groupe-Conseil</v>
          </cell>
          <cell r="F993" t="str">
            <v>91301.Hist</v>
          </cell>
          <cell r="G993" t="str">
            <v>Interest Expense - IC</v>
          </cell>
          <cell r="H993" t="str">
            <v>IS</v>
          </cell>
          <cell r="I993" t="str">
            <v>Interest Expense</v>
          </cell>
          <cell r="J993" t="str">
            <v>91301</v>
          </cell>
        </row>
        <row r="994">
          <cell r="B994" t="str">
            <v>BPR.3806-002</v>
          </cell>
          <cell r="C994" t="str">
            <v>BPR</v>
          </cell>
          <cell r="D994" t="str">
            <v>3806-002</v>
          </cell>
          <cell r="E994" t="str">
            <v>Intrnl intrst inc - BPR Inc.</v>
          </cell>
          <cell r="F994" t="str">
            <v>91301.Hist</v>
          </cell>
          <cell r="G994" t="str">
            <v>Interest Expense - IC</v>
          </cell>
          <cell r="H994" t="str">
            <v>IS</v>
          </cell>
          <cell r="I994" t="str">
            <v>Interest Expense</v>
          </cell>
          <cell r="J994" t="str">
            <v>91301</v>
          </cell>
        </row>
        <row r="995">
          <cell r="B995" t="str">
            <v>BPR.3806-003</v>
          </cell>
          <cell r="C995" t="str">
            <v>BPR</v>
          </cell>
          <cell r="D995" t="str">
            <v>3806-003</v>
          </cell>
          <cell r="E995" t="str">
            <v>Intrnl intrst inc - BPR-Triax Inc.</v>
          </cell>
          <cell r="F995" t="str">
            <v>91301.Hist</v>
          </cell>
          <cell r="G995" t="str">
            <v>Interest Expense - IC</v>
          </cell>
          <cell r="H995" t="str">
            <v>IS</v>
          </cell>
          <cell r="I995" t="str">
            <v>Interest Expense</v>
          </cell>
          <cell r="J995" t="str">
            <v>91301</v>
          </cell>
        </row>
        <row r="996">
          <cell r="B996" t="str">
            <v>BPR.3806-004</v>
          </cell>
          <cell r="C996" t="str">
            <v>BPR</v>
          </cell>
          <cell r="D996" t="str">
            <v>3806-004</v>
          </cell>
          <cell r="E996" t="str">
            <v>Intrnl intrst inc - BPR-Construction Inc.</v>
          </cell>
          <cell r="F996" t="str">
            <v>91301.Hist</v>
          </cell>
          <cell r="G996" t="str">
            <v>Interest Expense - IC</v>
          </cell>
          <cell r="H996" t="str">
            <v>IS</v>
          </cell>
          <cell r="I996" t="str">
            <v>Interest Expense</v>
          </cell>
          <cell r="J996" t="str">
            <v>91301</v>
          </cell>
        </row>
        <row r="997">
          <cell r="B997" t="str">
            <v>BPR.3806-005</v>
          </cell>
          <cell r="C997" t="str">
            <v>BPR</v>
          </cell>
          <cell r="D997" t="str">
            <v>3806-005</v>
          </cell>
          <cell r="E997" t="str">
            <v>Intrnl intrst inc - BPR-EnvirAqua Inc.</v>
          </cell>
          <cell r="F997" t="str">
            <v>91301.Hist</v>
          </cell>
          <cell r="G997" t="str">
            <v>Interest Expense - IC</v>
          </cell>
          <cell r="H997" t="str">
            <v>IS</v>
          </cell>
          <cell r="I997" t="str">
            <v>Interest Expense</v>
          </cell>
          <cell r="J997" t="str">
            <v>91301</v>
          </cell>
        </row>
        <row r="998">
          <cell r="B998" t="str">
            <v>BPR.3806-006</v>
          </cell>
          <cell r="C998" t="str">
            <v>BPR</v>
          </cell>
          <cell r="D998" t="str">
            <v>3806-006</v>
          </cell>
          <cell r="E998" t="str">
            <v>Intrnl intrst inc - BPR CSO Inc.</v>
          </cell>
          <cell r="F998" t="str">
            <v>91301.Hist</v>
          </cell>
          <cell r="G998" t="str">
            <v>Interest Expense - IC</v>
          </cell>
          <cell r="H998" t="str">
            <v>IS</v>
          </cell>
          <cell r="I998" t="str">
            <v>Interest Expense</v>
          </cell>
          <cell r="J998" t="str">
            <v>91301</v>
          </cell>
        </row>
        <row r="999">
          <cell r="B999" t="str">
            <v>BPR.3806-007</v>
          </cell>
          <cell r="C999" t="str">
            <v>BPR</v>
          </cell>
          <cell r="D999" t="str">
            <v>3806-007</v>
          </cell>
          <cell r="E999" t="str">
            <v>Intrnl intrst inc - BPR CSO Canada Inc.</v>
          </cell>
          <cell r="F999" t="str">
            <v>91301.Hist</v>
          </cell>
          <cell r="G999" t="str">
            <v>Interest Expense - IC</v>
          </cell>
          <cell r="H999" t="str">
            <v>IS</v>
          </cell>
          <cell r="I999" t="str">
            <v>Interest Expense</v>
          </cell>
          <cell r="J999" t="str">
            <v>91301</v>
          </cell>
        </row>
        <row r="1000">
          <cell r="B1000" t="str">
            <v>BPR.3806-008</v>
          </cell>
          <cell r="C1000" t="str">
            <v>BPR</v>
          </cell>
          <cell r="D1000" t="str">
            <v>3806-008</v>
          </cell>
          <cell r="E1000" t="str">
            <v>Intrnl intrst inc - BPR-Énergie Inc.</v>
          </cell>
          <cell r="F1000" t="str">
            <v>91301.Hist</v>
          </cell>
          <cell r="G1000" t="str">
            <v>Interest Expense - IC</v>
          </cell>
          <cell r="H1000" t="str">
            <v>IS</v>
          </cell>
          <cell r="I1000" t="str">
            <v>Interest Expense</v>
          </cell>
          <cell r="J1000" t="str">
            <v>91301</v>
          </cell>
        </row>
        <row r="1001">
          <cell r="B1001" t="str">
            <v>BPR.3806-009</v>
          </cell>
          <cell r="C1001" t="str">
            <v>BPR</v>
          </cell>
          <cell r="D1001" t="str">
            <v>3806-009</v>
          </cell>
          <cell r="E1001" t="str">
            <v>Intrnl intrst inc - Gestion-conseil SCP Inc.</v>
          </cell>
          <cell r="F1001" t="str">
            <v>91301.Hist</v>
          </cell>
          <cell r="G1001" t="str">
            <v>Interest Expense - IC</v>
          </cell>
          <cell r="H1001" t="str">
            <v>IS</v>
          </cell>
          <cell r="I1001" t="str">
            <v>Interest Expense</v>
          </cell>
          <cell r="J1001" t="str">
            <v>91301</v>
          </cell>
        </row>
        <row r="1002">
          <cell r="B1002" t="str">
            <v>BPR.3806-010</v>
          </cell>
          <cell r="C1002" t="str">
            <v>BPR</v>
          </cell>
          <cell r="D1002" t="str">
            <v>3806-010</v>
          </cell>
          <cell r="E1002" t="str">
            <v>Intrnl intrst inc - Groupe BPR Inc.</v>
          </cell>
          <cell r="F1002" t="str">
            <v>91301.Hist</v>
          </cell>
          <cell r="G1002" t="str">
            <v>Interest Expense - IC</v>
          </cell>
          <cell r="H1002" t="str">
            <v>IS</v>
          </cell>
          <cell r="I1002" t="str">
            <v>Interest Expense</v>
          </cell>
          <cell r="J1002" t="str">
            <v>91301</v>
          </cell>
        </row>
        <row r="1003">
          <cell r="B1003" t="str">
            <v>BPR.3806-011</v>
          </cell>
          <cell r="C1003" t="str">
            <v>BPR</v>
          </cell>
          <cell r="D1003" t="str">
            <v>3806-011</v>
          </cell>
          <cell r="E1003" t="str">
            <v>Intrnl intrst inc - BPR-Infrastructure Inc.</v>
          </cell>
          <cell r="F1003" t="str">
            <v>91301.Hist</v>
          </cell>
          <cell r="G1003" t="str">
            <v>Interest Expense - IC</v>
          </cell>
          <cell r="H1003" t="str">
            <v>IS</v>
          </cell>
          <cell r="I1003" t="str">
            <v>Interest Expense</v>
          </cell>
          <cell r="J1003" t="str">
            <v>91301</v>
          </cell>
        </row>
        <row r="1004">
          <cell r="B1004" t="str">
            <v>BPR.3806-012</v>
          </cell>
          <cell r="C1004" t="str">
            <v>BPR</v>
          </cell>
          <cell r="D1004" t="str">
            <v>3806-012</v>
          </cell>
          <cell r="E1004" t="str">
            <v>Intrnl intrst inc - BPR-Bâtiment Inc.</v>
          </cell>
          <cell r="F1004" t="str">
            <v>91301.Hist</v>
          </cell>
          <cell r="G1004" t="str">
            <v>Interest Expense - IC</v>
          </cell>
          <cell r="H1004" t="str">
            <v>IS</v>
          </cell>
          <cell r="I1004" t="str">
            <v>Interest Expense</v>
          </cell>
          <cell r="J1004" t="str">
            <v>91301</v>
          </cell>
        </row>
        <row r="1005">
          <cell r="B1005" t="str">
            <v>BPR.3806-013</v>
          </cell>
          <cell r="C1005" t="str">
            <v>BPR</v>
          </cell>
          <cell r="D1005" t="str">
            <v>3806-013</v>
          </cell>
          <cell r="E1005" t="str">
            <v>Intrnl intrst inc - BPR-Engineering Inc.</v>
          </cell>
          <cell r="F1005" t="str">
            <v>91301.Hist</v>
          </cell>
          <cell r="G1005" t="str">
            <v>Interest Expense - IC</v>
          </cell>
          <cell r="H1005" t="str">
            <v>IS</v>
          </cell>
          <cell r="I1005" t="str">
            <v>Interest Expense</v>
          </cell>
          <cell r="J1005" t="str">
            <v>91301</v>
          </cell>
        </row>
        <row r="1006">
          <cell r="B1006" t="str">
            <v>BPR.3806-014</v>
          </cell>
          <cell r="C1006" t="str">
            <v>BPR</v>
          </cell>
          <cell r="D1006" t="str">
            <v>3806-014</v>
          </cell>
          <cell r="E1006" t="str">
            <v>Intrnl intrst inc - BPR-Projex Inc.</v>
          </cell>
          <cell r="F1006" t="str">
            <v>91301.Hist</v>
          </cell>
          <cell r="G1006" t="str">
            <v>Interest Expense - IC</v>
          </cell>
          <cell r="H1006" t="str">
            <v>IS</v>
          </cell>
          <cell r="I1006" t="str">
            <v>Interest Expense</v>
          </cell>
          <cell r="J1006" t="str">
            <v>91301</v>
          </cell>
        </row>
        <row r="1007">
          <cell r="B1007" t="str">
            <v>BPR.3806-015</v>
          </cell>
          <cell r="C1007" t="str">
            <v>BPR</v>
          </cell>
          <cell r="D1007" t="str">
            <v>3806-015</v>
          </cell>
          <cell r="E1007" t="str">
            <v>Intrnl intrst inc - Innogiciel Inc.</v>
          </cell>
          <cell r="F1007" t="str">
            <v>91301.Hist</v>
          </cell>
          <cell r="G1007" t="str">
            <v>Interest Expense - IC</v>
          </cell>
          <cell r="H1007" t="str">
            <v>IS</v>
          </cell>
          <cell r="I1007" t="str">
            <v>Interest Expense</v>
          </cell>
          <cell r="J1007" t="str">
            <v>91301</v>
          </cell>
        </row>
        <row r="1008">
          <cell r="B1008" t="str">
            <v>BPR.3806-016</v>
          </cell>
          <cell r="C1008" t="str">
            <v>BPR</v>
          </cell>
          <cell r="D1008" t="str">
            <v>3806-016</v>
          </cell>
          <cell r="E1008" t="str">
            <v>Intrnl intrst inc - Solutions Hospitalis s.e.c.</v>
          </cell>
          <cell r="F1008" t="str">
            <v>91301.Hist</v>
          </cell>
          <cell r="G1008" t="str">
            <v>Interest Expense - IC</v>
          </cell>
          <cell r="H1008" t="str">
            <v>IS</v>
          </cell>
          <cell r="I1008" t="str">
            <v>Interest Expense</v>
          </cell>
          <cell r="J1008" t="str">
            <v>91301</v>
          </cell>
        </row>
        <row r="1009">
          <cell r="B1009" t="str">
            <v>BPR.3806-017</v>
          </cell>
          <cell r="C1009" t="str">
            <v>BPR</v>
          </cell>
          <cell r="D1009" t="str">
            <v>3806-017</v>
          </cell>
          <cell r="E1009" t="str">
            <v>Intrnl intrst inc - BPR CSO Solutions Inc.</v>
          </cell>
          <cell r="F1009" t="str">
            <v>91301.Hist</v>
          </cell>
          <cell r="G1009" t="str">
            <v>Interest Expense - IC</v>
          </cell>
          <cell r="H1009" t="str">
            <v>IS</v>
          </cell>
          <cell r="I1009" t="str">
            <v>Interest Expense</v>
          </cell>
          <cell r="J1009" t="str">
            <v>91301</v>
          </cell>
        </row>
        <row r="1010">
          <cell r="B1010" t="str">
            <v>BPR.3806-018</v>
          </cell>
          <cell r="C1010" t="str">
            <v>BPR</v>
          </cell>
          <cell r="D1010" t="str">
            <v>3806-018</v>
          </cell>
          <cell r="E1010" t="str">
            <v>Intrnl intrst inc - Topo planification Inc.</v>
          </cell>
          <cell r="F1010" t="str">
            <v>91301.Hist</v>
          </cell>
          <cell r="G1010" t="str">
            <v>Interest Expense - IC</v>
          </cell>
          <cell r="H1010" t="str">
            <v>IS</v>
          </cell>
          <cell r="I1010" t="str">
            <v>Interest Expense</v>
          </cell>
          <cell r="J1010" t="str">
            <v>91301</v>
          </cell>
        </row>
        <row r="1011">
          <cell r="B1011" t="str">
            <v>BPR.3806-019</v>
          </cell>
          <cell r="C1011" t="str">
            <v>BPR</v>
          </cell>
          <cell r="D1011" t="str">
            <v>3806-019</v>
          </cell>
          <cell r="E1011" t="str">
            <v>Intrnl intrst inc - Terreau Biogaz s.e.c.</v>
          </cell>
          <cell r="F1011" t="str">
            <v>91301.Hist</v>
          </cell>
          <cell r="G1011" t="str">
            <v>Interest Expense - IC</v>
          </cell>
          <cell r="H1011" t="str">
            <v>IS</v>
          </cell>
          <cell r="I1011" t="str">
            <v>Interest Expense</v>
          </cell>
          <cell r="J1011" t="str">
            <v>91301</v>
          </cell>
        </row>
        <row r="1012">
          <cell r="B1012" t="str">
            <v>BPR.3806-020</v>
          </cell>
          <cell r="C1012" t="str">
            <v>BPR</v>
          </cell>
          <cell r="D1012" t="str">
            <v>3806-020</v>
          </cell>
          <cell r="E1012" t="str">
            <v>Intrnl intrst inc - BPR-Europe SA</v>
          </cell>
          <cell r="F1012" t="str">
            <v>91301.Hist</v>
          </cell>
          <cell r="G1012" t="str">
            <v>Interest Expense - IC</v>
          </cell>
          <cell r="H1012" t="str">
            <v>IS</v>
          </cell>
          <cell r="I1012" t="str">
            <v>Interest Expense</v>
          </cell>
          <cell r="J1012" t="str">
            <v>91301</v>
          </cell>
        </row>
        <row r="1013">
          <cell r="B1013" t="str">
            <v>BPR.3806-021</v>
          </cell>
          <cell r="C1013" t="str">
            <v>BPR</v>
          </cell>
          <cell r="D1013" t="str">
            <v>3806-021</v>
          </cell>
          <cell r="E1013" t="str">
            <v>Intrnl intrst inc - Innovation virtuelle s.e.c.</v>
          </cell>
          <cell r="F1013" t="str">
            <v>91301.Hist</v>
          </cell>
          <cell r="G1013" t="str">
            <v>Interest Expense - IC</v>
          </cell>
          <cell r="H1013" t="str">
            <v>IS</v>
          </cell>
          <cell r="I1013" t="str">
            <v>Interest Expense</v>
          </cell>
          <cell r="J1013" t="str">
            <v>91301</v>
          </cell>
        </row>
        <row r="1014">
          <cell r="B1014" t="str">
            <v>BPR.3806-022</v>
          </cell>
          <cell r="C1014" t="str">
            <v>BPR</v>
          </cell>
          <cell r="D1014" t="str">
            <v>3806-022</v>
          </cell>
          <cell r="E1014" t="str">
            <v>Intrnl intrst inc - BPR France</v>
          </cell>
          <cell r="F1014" t="str">
            <v>91301.Hist</v>
          </cell>
          <cell r="G1014" t="str">
            <v>Interest Expense - IC</v>
          </cell>
          <cell r="H1014" t="str">
            <v>IS</v>
          </cell>
          <cell r="I1014" t="str">
            <v>Interest Expense</v>
          </cell>
          <cell r="J1014" t="str">
            <v>91301</v>
          </cell>
        </row>
        <row r="1015">
          <cell r="B1015" t="str">
            <v>BPR.3807-000</v>
          </cell>
          <cell r="C1015" t="str">
            <v>BPR</v>
          </cell>
          <cell r="D1015" t="str">
            <v>3807-000</v>
          </cell>
          <cell r="E1015" t="str">
            <v>Revenues - Dividends</v>
          </cell>
          <cell r="F1015">
            <v>95910</v>
          </cell>
          <cell r="G1015" t="str">
            <v>Miscellaneous Income</v>
          </cell>
          <cell r="H1015" t="str">
            <v>IS</v>
          </cell>
          <cell r="I1015" t="str">
            <v>Indirect - Cost of Sales</v>
          </cell>
          <cell r="J1015" t="str">
            <v>95910</v>
          </cell>
        </row>
        <row r="1016">
          <cell r="B1016" t="str">
            <v>BPR.3813-000</v>
          </cell>
          <cell r="C1016" t="str">
            <v>BPR</v>
          </cell>
          <cell r="D1016" t="str">
            <v>3813-000</v>
          </cell>
          <cell r="E1016" t="str">
            <v>Revenues - CAD chargeback</v>
          </cell>
          <cell r="F1016">
            <v>3000</v>
          </cell>
          <cell r="G1016" t="str">
            <v>Revenue</v>
          </cell>
          <cell r="H1016" t="str">
            <v>IS</v>
          </cell>
          <cell r="I1016" t="str">
            <v xml:space="preserve">External Revenue </v>
          </cell>
          <cell r="J1016" t="str">
            <v>3000</v>
          </cell>
        </row>
        <row r="1017">
          <cell r="B1017" t="str">
            <v>BPR.3815-000</v>
          </cell>
          <cell r="C1017" t="str">
            <v>BPR</v>
          </cell>
          <cell r="D1017" t="str">
            <v>3815-000</v>
          </cell>
          <cell r="E1017" t="str">
            <v>Exchange gain (loss)</v>
          </cell>
          <cell r="F1017">
            <v>98930</v>
          </cell>
          <cell r="G1017" t="str">
            <v>FX (Gain) Loss</v>
          </cell>
          <cell r="H1017" t="str">
            <v>IS</v>
          </cell>
          <cell r="I1017" t="str">
            <v>FX (Gain)/Loss</v>
          </cell>
          <cell r="J1017" t="str">
            <v>98930</v>
          </cell>
        </row>
        <row r="1018">
          <cell r="B1018" t="str">
            <v>BPR.3816-001</v>
          </cell>
          <cell r="C1018" t="str">
            <v>BPR</v>
          </cell>
          <cell r="D1018" t="str">
            <v>3816-001</v>
          </cell>
          <cell r="E1018" t="str">
            <v>Exchange gain - CDN$</v>
          </cell>
          <cell r="F1018">
            <v>98930</v>
          </cell>
          <cell r="G1018" t="str">
            <v>FX (Gain) Loss</v>
          </cell>
          <cell r="H1018" t="str">
            <v>IS</v>
          </cell>
          <cell r="I1018" t="str">
            <v>FX (Gain)/Loss</v>
          </cell>
          <cell r="J1018" t="str">
            <v>98930</v>
          </cell>
        </row>
        <row r="1019">
          <cell r="B1019" t="str">
            <v>BPR.3816-002</v>
          </cell>
          <cell r="C1019" t="str">
            <v>BPR</v>
          </cell>
          <cell r="D1019" t="str">
            <v>3816-002</v>
          </cell>
          <cell r="E1019" t="str">
            <v>Exchange gain - Jamaican $</v>
          </cell>
          <cell r="F1019">
            <v>98930</v>
          </cell>
          <cell r="G1019" t="str">
            <v>FX (Gain) Loss</v>
          </cell>
          <cell r="H1019" t="str">
            <v>IS</v>
          </cell>
          <cell r="I1019" t="str">
            <v>FX (Gain)/Loss</v>
          </cell>
          <cell r="J1019" t="str">
            <v>98930</v>
          </cell>
        </row>
        <row r="1020">
          <cell r="B1020" t="str">
            <v>BPR.3816-003</v>
          </cell>
          <cell r="C1020" t="str">
            <v>BPR</v>
          </cell>
          <cell r="D1020" t="str">
            <v>3816-003</v>
          </cell>
          <cell r="E1020" t="str">
            <v>Exchange gain - US$</v>
          </cell>
          <cell r="F1020">
            <v>98930</v>
          </cell>
          <cell r="G1020" t="str">
            <v>FX (Gain) Loss</v>
          </cell>
          <cell r="H1020" t="str">
            <v>IS</v>
          </cell>
          <cell r="I1020" t="str">
            <v>FX (Gain)/Loss</v>
          </cell>
          <cell r="J1020" t="str">
            <v>98930</v>
          </cell>
        </row>
        <row r="1021">
          <cell r="B1021" t="str">
            <v>BPR.3816-004</v>
          </cell>
          <cell r="C1021" t="str">
            <v>BPR</v>
          </cell>
          <cell r="D1021" t="str">
            <v>3816-004</v>
          </cell>
          <cell r="E1021" t="str">
            <v>Exchange gain - Euro</v>
          </cell>
          <cell r="F1021">
            <v>98930</v>
          </cell>
          <cell r="G1021" t="str">
            <v>FX (Gain) Loss</v>
          </cell>
          <cell r="H1021" t="str">
            <v>IS</v>
          </cell>
          <cell r="I1021" t="str">
            <v>FX (Gain)/Loss</v>
          </cell>
          <cell r="J1021" t="str">
            <v>98930</v>
          </cell>
        </row>
        <row r="1022">
          <cell r="B1022" t="str">
            <v>BPR.3816-005</v>
          </cell>
          <cell r="C1022" t="str">
            <v>BPR</v>
          </cell>
          <cell r="D1022" t="str">
            <v>3816-005</v>
          </cell>
          <cell r="E1022" t="str">
            <v>Exchange gain - Rand</v>
          </cell>
          <cell r="F1022">
            <v>98930</v>
          </cell>
          <cell r="G1022" t="str">
            <v>FX (Gain) Loss</v>
          </cell>
          <cell r="H1022" t="str">
            <v>IS</v>
          </cell>
          <cell r="I1022" t="str">
            <v>FX (Gain)/Loss</v>
          </cell>
          <cell r="J1022" t="str">
            <v>98930</v>
          </cell>
        </row>
        <row r="1023">
          <cell r="B1023" t="str">
            <v>BPR.3817-001</v>
          </cell>
          <cell r="C1023" t="str">
            <v>BPR</v>
          </cell>
          <cell r="D1023" t="str">
            <v>3817-001</v>
          </cell>
          <cell r="E1023" t="str">
            <v>Exchange loss - CDN$</v>
          </cell>
          <cell r="F1023">
            <v>98930</v>
          </cell>
          <cell r="G1023" t="str">
            <v>FX (Gain) Loss</v>
          </cell>
          <cell r="H1023" t="str">
            <v>IS</v>
          </cell>
          <cell r="I1023" t="str">
            <v>FX (Gain)/Loss</v>
          </cell>
          <cell r="J1023" t="str">
            <v>98930</v>
          </cell>
        </row>
        <row r="1024">
          <cell r="B1024" t="str">
            <v>BPR.3817-002</v>
          </cell>
          <cell r="C1024" t="str">
            <v>BPR</v>
          </cell>
          <cell r="D1024" t="str">
            <v>3817-002</v>
          </cell>
          <cell r="E1024" t="str">
            <v>Exchange loss - Jamaican $</v>
          </cell>
          <cell r="F1024">
            <v>98930</v>
          </cell>
          <cell r="G1024" t="str">
            <v>FX (Gain) Loss</v>
          </cell>
          <cell r="H1024" t="str">
            <v>IS</v>
          </cell>
          <cell r="I1024" t="str">
            <v>FX (Gain)/Loss</v>
          </cell>
          <cell r="J1024" t="str">
            <v>98930</v>
          </cell>
        </row>
        <row r="1025">
          <cell r="B1025" t="str">
            <v>BPR.3817-003</v>
          </cell>
          <cell r="C1025" t="str">
            <v>BPR</v>
          </cell>
          <cell r="D1025" t="str">
            <v>3817-003</v>
          </cell>
          <cell r="E1025" t="str">
            <v>Exchange loss - US$</v>
          </cell>
          <cell r="F1025">
            <v>98930</v>
          </cell>
          <cell r="G1025" t="str">
            <v>FX (Gain) Loss</v>
          </cell>
          <cell r="H1025" t="str">
            <v>IS</v>
          </cell>
          <cell r="I1025" t="str">
            <v>FX (Gain)/Loss</v>
          </cell>
          <cell r="J1025" t="str">
            <v>98930</v>
          </cell>
        </row>
        <row r="1026">
          <cell r="B1026" t="str">
            <v>BPR.3817-004</v>
          </cell>
          <cell r="C1026" t="str">
            <v>BPR</v>
          </cell>
          <cell r="D1026" t="str">
            <v>3817-004</v>
          </cell>
          <cell r="E1026" t="str">
            <v>Exchange loss - Euro</v>
          </cell>
          <cell r="F1026">
            <v>98930</v>
          </cell>
          <cell r="G1026" t="str">
            <v>FX (Gain) Loss</v>
          </cell>
          <cell r="H1026" t="str">
            <v>IS</v>
          </cell>
          <cell r="I1026" t="str">
            <v>FX (Gain)/Loss</v>
          </cell>
          <cell r="J1026" t="str">
            <v>98930</v>
          </cell>
        </row>
        <row r="1027">
          <cell r="B1027" t="str">
            <v>BPR.3817-005</v>
          </cell>
          <cell r="C1027" t="str">
            <v>BPR</v>
          </cell>
          <cell r="D1027" t="str">
            <v>3817-005</v>
          </cell>
          <cell r="E1027" t="str">
            <v>Exchange loss - Rand</v>
          </cell>
          <cell r="F1027">
            <v>98930</v>
          </cell>
          <cell r="G1027" t="str">
            <v>FX (Gain) Loss</v>
          </cell>
          <cell r="H1027" t="str">
            <v>IS</v>
          </cell>
          <cell r="I1027" t="str">
            <v>FX (Gain)/Loss</v>
          </cell>
          <cell r="J1027" t="str">
            <v>98930</v>
          </cell>
        </row>
        <row r="1028">
          <cell r="B1028" t="str">
            <v>BPR.3830-000</v>
          </cell>
          <cell r="C1028" t="str">
            <v>BPR</v>
          </cell>
          <cell r="D1028" t="str">
            <v>3830-000</v>
          </cell>
          <cell r="E1028" t="str">
            <v>Bid deposit</v>
          </cell>
          <cell r="F1028">
            <v>7973</v>
          </cell>
          <cell r="G1028" t="str">
            <v>B &amp; P ODCs</v>
          </cell>
          <cell r="H1028" t="str">
            <v>IS</v>
          </cell>
          <cell r="I1028" t="str">
            <v>Selling - Business Unit</v>
          </cell>
          <cell r="J1028" t="str">
            <v>7973</v>
          </cell>
        </row>
        <row r="1029">
          <cell r="B1029" t="str">
            <v>BPR.3890-000</v>
          </cell>
          <cell r="C1029" t="str">
            <v>BPR</v>
          </cell>
          <cell r="D1029" t="str">
            <v>3890-000</v>
          </cell>
          <cell r="E1029" t="str">
            <v>Other income</v>
          </cell>
          <cell r="F1029">
            <v>95910</v>
          </cell>
          <cell r="G1029" t="str">
            <v>Miscellaneous Income</v>
          </cell>
          <cell r="H1029" t="str">
            <v>IS</v>
          </cell>
          <cell r="I1029" t="str">
            <v>Indirect - Cost of Sales</v>
          </cell>
          <cell r="J1029" t="str">
            <v>95910</v>
          </cell>
        </row>
        <row r="1030">
          <cell r="B1030" t="str">
            <v>BPR.3893-000</v>
          </cell>
          <cell r="C1030" t="str">
            <v>BPR</v>
          </cell>
          <cell r="D1030" t="str">
            <v>3893-000</v>
          </cell>
          <cell r="E1030" t="str">
            <v>Minority share</v>
          </cell>
          <cell r="F1030">
            <v>99825</v>
          </cell>
          <cell r="G1030" t="str">
            <v>Noncontrolling Interests of Consol. JV</v>
          </cell>
          <cell r="H1030" t="str">
            <v>IS</v>
          </cell>
          <cell r="I1030" t="str">
            <v>Noncontrolling Interest in Income of Consolidated Subsidiaries</v>
          </cell>
          <cell r="J1030" t="str">
            <v>99825</v>
          </cell>
        </row>
        <row r="1031">
          <cell r="B1031" t="str">
            <v>BPR.3900-001</v>
          </cell>
          <cell r="C1031" t="str">
            <v>BPR</v>
          </cell>
          <cell r="D1031" t="str">
            <v>3900-001</v>
          </cell>
          <cell r="E1031" t="str">
            <v>Invstmt inc- Companies - Sodat</v>
          </cell>
          <cell r="F1031">
            <v>99825</v>
          </cell>
          <cell r="G1031" t="str">
            <v>Noncontrolling Interests of Consol. JV</v>
          </cell>
          <cell r="H1031" t="str">
            <v>IS</v>
          </cell>
          <cell r="I1031" t="str">
            <v>Noncontrolling Interest in Income of Consolidated Subsidiaries</v>
          </cell>
          <cell r="J1031" t="str">
            <v>99825</v>
          </cell>
        </row>
        <row r="1032">
          <cell r="B1032" t="str">
            <v>BPR.3900-002</v>
          </cell>
          <cell r="C1032" t="str">
            <v>BPR</v>
          </cell>
          <cell r="D1032" t="str">
            <v>3900-002</v>
          </cell>
          <cell r="E1032" t="str">
            <v>Invstmt inc- Companies - BPR-Bechtel</v>
          </cell>
          <cell r="F1032">
            <v>99825</v>
          </cell>
          <cell r="G1032" t="str">
            <v>Noncontrolling Interests of Consol. JV</v>
          </cell>
          <cell r="H1032" t="str">
            <v>IS</v>
          </cell>
          <cell r="I1032" t="str">
            <v>Noncontrolling Interest in Income of Consolidated Subsidiaries</v>
          </cell>
          <cell r="J1032" t="str">
            <v>99825</v>
          </cell>
        </row>
        <row r="1033">
          <cell r="B1033" t="str">
            <v>BPR.3902-000</v>
          </cell>
          <cell r="C1033" t="str">
            <v>BPR</v>
          </cell>
          <cell r="D1033" t="str">
            <v>3902-000</v>
          </cell>
          <cell r="E1033" t="str">
            <v>Invstmt inc- Consortiums</v>
          </cell>
          <cell r="F1033">
            <v>96825</v>
          </cell>
          <cell r="G1033" t="str">
            <v>Equity Income (operationally integral)</v>
          </cell>
          <cell r="H1033" t="str">
            <v>IS</v>
          </cell>
          <cell r="I1033" t="str">
            <v>Equity in Income of Unconsolidted Joint Ventures</v>
          </cell>
          <cell r="J1033" t="str">
            <v>96825</v>
          </cell>
        </row>
        <row r="1034">
          <cell r="B1034" t="str">
            <v>BPR.3902-103</v>
          </cell>
          <cell r="C1034" t="str">
            <v>BPR</v>
          </cell>
          <cell r="D1034" t="str">
            <v>3902-103</v>
          </cell>
          <cell r="E1034" t="str">
            <v xml:space="preserve">Revenues - Consortium - BPR/Babin </v>
          </cell>
          <cell r="F1034">
            <v>96825</v>
          </cell>
          <cell r="G1034" t="str">
            <v>Equity Income (operationally integral)</v>
          </cell>
          <cell r="H1034" t="str">
            <v>IS</v>
          </cell>
          <cell r="I1034" t="str">
            <v>Equity in Income of Unconsolidted Joint Ventures</v>
          </cell>
          <cell r="J1034" t="str">
            <v>96825</v>
          </cell>
        </row>
        <row r="1035">
          <cell r="B1035" t="str">
            <v>BPR.3902-126</v>
          </cell>
          <cell r="C1035" t="str">
            <v>BPR</v>
          </cell>
          <cell r="D1035" t="str">
            <v>3902-126</v>
          </cell>
          <cell r="E1035" t="str">
            <v>Invstmt inc- Consortium - BPR/Genium CRCEO</v>
          </cell>
          <cell r="F1035">
            <v>96825</v>
          </cell>
          <cell r="G1035" t="str">
            <v>Equity Income (operationally integral)</v>
          </cell>
          <cell r="H1035" t="str">
            <v>IS</v>
          </cell>
          <cell r="I1035" t="str">
            <v>Equity in Income of Unconsolidted Joint Ventures</v>
          </cell>
          <cell r="J1035" t="str">
            <v>96825</v>
          </cell>
        </row>
        <row r="1036">
          <cell r="B1036" t="str">
            <v>BPR.3902-148</v>
          </cell>
          <cell r="C1036" t="str">
            <v>BPR</v>
          </cell>
          <cell r="D1036" t="str">
            <v>3902-148</v>
          </cell>
          <cell r="E1036" t="str">
            <v>Invstmt inc- Consortium - EGE</v>
          </cell>
          <cell r="F1036">
            <v>96825</v>
          </cell>
          <cell r="G1036" t="str">
            <v>Equity Income (operationally integral)</v>
          </cell>
          <cell r="H1036" t="str">
            <v>IS</v>
          </cell>
          <cell r="I1036" t="str">
            <v>Equity in Income of Unconsolidted Joint Ventures</v>
          </cell>
          <cell r="J1036" t="str">
            <v>96825</v>
          </cell>
        </row>
        <row r="1037">
          <cell r="B1037" t="str">
            <v>BPR.3902-149</v>
          </cell>
          <cell r="C1037" t="str">
            <v>BPR</v>
          </cell>
          <cell r="D1037" t="str">
            <v>3902-149</v>
          </cell>
          <cell r="E1037" t="str">
            <v>Invstmt inc- EGE Inc.</v>
          </cell>
          <cell r="F1037">
            <v>96825</v>
          </cell>
          <cell r="G1037" t="str">
            <v>Equity Income (operationally integral)</v>
          </cell>
          <cell r="H1037" t="str">
            <v>IS</v>
          </cell>
          <cell r="I1037" t="str">
            <v>Equity in Income of Unconsolidted Joint Ventures</v>
          </cell>
          <cell r="J1037" t="str">
            <v>96825</v>
          </cell>
        </row>
        <row r="1038">
          <cell r="B1038" t="str">
            <v>BPR.3902-169</v>
          </cell>
          <cell r="C1038" t="str">
            <v>BPR</v>
          </cell>
          <cell r="D1038" t="str">
            <v>3902-169</v>
          </cell>
          <cell r="E1038" t="str">
            <v>Invstmt inc- BPR/Triax/Roche</v>
          </cell>
          <cell r="F1038">
            <v>96825</v>
          </cell>
          <cell r="G1038" t="str">
            <v>Equity Income (operationally integral)</v>
          </cell>
          <cell r="H1038" t="str">
            <v>IS</v>
          </cell>
          <cell r="I1038" t="str">
            <v>Equity in Income of Unconsolidted Joint Ventures</v>
          </cell>
          <cell r="J1038" t="str">
            <v>96825</v>
          </cell>
        </row>
        <row r="1039">
          <cell r="B1039" t="str">
            <v>BPR.3902-174</v>
          </cell>
          <cell r="C1039" t="str">
            <v>BPR</v>
          </cell>
          <cell r="D1039" t="str">
            <v>3902-174</v>
          </cell>
          <cell r="E1039" t="str">
            <v>Invstmt inc- BPR/Triax/CLA</v>
          </cell>
          <cell r="F1039">
            <v>96825</v>
          </cell>
          <cell r="G1039" t="str">
            <v>Equity Income (operationally integral)</v>
          </cell>
          <cell r="H1039" t="str">
            <v>IS</v>
          </cell>
          <cell r="I1039" t="str">
            <v>Equity in Income of Unconsolidted Joint Ventures</v>
          </cell>
          <cell r="J1039" t="str">
            <v>96825</v>
          </cell>
        </row>
        <row r="1040">
          <cell r="B1040" t="str">
            <v>BPR.3902-188</v>
          </cell>
          <cell r="C1040" t="str">
            <v>BPR</v>
          </cell>
          <cell r="D1040" t="str">
            <v>3902-188</v>
          </cell>
          <cell r="E1040" t="str">
            <v>Invstmt inc- BPR/Triax/Séguin</v>
          </cell>
          <cell r="F1040">
            <v>96825</v>
          </cell>
          <cell r="G1040" t="str">
            <v>Equity Income (operationally integral)</v>
          </cell>
          <cell r="H1040" t="str">
            <v>IS</v>
          </cell>
          <cell r="I1040" t="str">
            <v>Equity in Income of Unconsolidted Joint Ventures</v>
          </cell>
          <cell r="J1040" t="str">
            <v>96825</v>
          </cell>
        </row>
        <row r="1041">
          <cell r="B1041" t="str">
            <v>BPR.3902-192</v>
          </cell>
          <cell r="C1041" t="str">
            <v>BPR</v>
          </cell>
          <cell r="D1041" t="str">
            <v>3902-192</v>
          </cell>
          <cell r="E1041" t="str">
            <v>Invstmt inc- BPR/ATSH</v>
          </cell>
          <cell r="F1041">
            <v>96825</v>
          </cell>
          <cell r="G1041" t="str">
            <v>Equity Income (operationally integral)</v>
          </cell>
          <cell r="H1041" t="str">
            <v>IS</v>
          </cell>
          <cell r="I1041" t="str">
            <v>Equity in Income of Unconsolidted Joint Ventures</v>
          </cell>
          <cell r="J1041" t="str">
            <v>96825</v>
          </cell>
        </row>
        <row r="1042">
          <cell r="B1042" t="str">
            <v>BPR.3902-500</v>
          </cell>
          <cell r="C1042" t="str">
            <v>BPR</v>
          </cell>
          <cell r="D1042" t="str">
            <v>3902-500</v>
          </cell>
          <cell r="E1042" t="str">
            <v>Invstmt inc- Groupement CBR</v>
          </cell>
          <cell r="F1042">
            <v>96825</v>
          </cell>
          <cell r="G1042" t="str">
            <v>Equity Income (operationally integral)</v>
          </cell>
          <cell r="H1042" t="str">
            <v>IS</v>
          </cell>
          <cell r="I1042" t="str">
            <v>Equity in Income of Unconsolidted Joint Ventures</v>
          </cell>
          <cell r="J1042" t="str">
            <v>96825</v>
          </cell>
        </row>
        <row r="1043">
          <cell r="B1043" t="str">
            <v>BPR.3902-501</v>
          </cell>
          <cell r="C1043" t="str">
            <v>BPR</v>
          </cell>
          <cell r="D1043" t="str">
            <v>3902-501</v>
          </cell>
          <cell r="E1043" t="str">
            <v>Invstmt inc- BPR/Axor</v>
          </cell>
          <cell r="F1043">
            <v>96825</v>
          </cell>
          <cell r="G1043" t="str">
            <v>Equity Income (operationally integral)</v>
          </cell>
          <cell r="H1043" t="str">
            <v>IS</v>
          </cell>
          <cell r="I1043" t="str">
            <v>Equity in Income of Unconsolidted Joint Ventures</v>
          </cell>
          <cell r="J1043" t="str">
            <v>96825</v>
          </cell>
        </row>
        <row r="1044">
          <cell r="B1044" t="str">
            <v>BPR.3902-502</v>
          </cell>
          <cell r="C1044" t="str">
            <v>BPR</v>
          </cell>
          <cell r="D1044" t="str">
            <v>3902-502</v>
          </cell>
          <cell r="E1044" t="str">
            <v>Invstmt inc- Consortium - Cima+/BPR</v>
          </cell>
          <cell r="F1044">
            <v>96825</v>
          </cell>
          <cell r="G1044" t="str">
            <v>Equity Income (operationally integral)</v>
          </cell>
          <cell r="H1044" t="str">
            <v>IS</v>
          </cell>
          <cell r="I1044" t="str">
            <v>Equity in Income of Unconsolidted Joint Ventures</v>
          </cell>
          <cell r="J1044" t="str">
            <v>96825</v>
          </cell>
        </row>
        <row r="1045">
          <cell r="B1045" t="str">
            <v>BPR.3902-503</v>
          </cell>
          <cell r="C1045" t="str">
            <v>BPR</v>
          </cell>
          <cell r="D1045" t="str">
            <v>3902-503</v>
          </cell>
          <cell r="E1045" t="str">
            <v>Invstmt inc- BPR-Triax/Roche</v>
          </cell>
          <cell r="F1045">
            <v>96825</v>
          </cell>
          <cell r="G1045" t="str">
            <v>Equity Income (operationally integral)</v>
          </cell>
          <cell r="H1045" t="str">
            <v>IS</v>
          </cell>
          <cell r="I1045" t="str">
            <v>Equity in Income of Unconsolidted Joint Ventures</v>
          </cell>
          <cell r="J1045" t="str">
            <v>96825</v>
          </cell>
        </row>
        <row r="1046">
          <cell r="B1046" t="str">
            <v>BPR.3902-504</v>
          </cell>
          <cell r="C1046" t="str">
            <v>BPR</v>
          </cell>
          <cell r="D1046" t="str">
            <v>3902-504</v>
          </cell>
          <cell r="E1046" t="str">
            <v>Invstmt inc- Consortium - BPR/SNC-Lavalin/Pluritec</v>
          </cell>
          <cell r="F1046">
            <v>96825</v>
          </cell>
          <cell r="G1046" t="str">
            <v>Equity Income (operationally integral)</v>
          </cell>
          <cell r="H1046" t="str">
            <v>IS</v>
          </cell>
          <cell r="I1046" t="str">
            <v>Equity in Income of Unconsolidted Joint Ventures</v>
          </cell>
          <cell r="J1046" t="str">
            <v>96825</v>
          </cell>
        </row>
        <row r="1047">
          <cell r="B1047" t="str">
            <v>BPR.3902-505</v>
          </cell>
          <cell r="C1047" t="str">
            <v>BPR</v>
          </cell>
          <cell r="D1047" t="str">
            <v>3902-505</v>
          </cell>
          <cell r="E1047" t="str">
            <v>Invstmt inc- BPR/Dessau-Soprin</v>
          </cell>
          <cell r="F1047">
            <v>96825</v>
          </cell>
          <cell r="G1047" t="str">
            <v>Equity Income (operationally integral)</v>
          </cell>
          <cell r="H1047" t="str">
            <v>IS</v>
          </cell>
          <cell r="I1047" t="str">
            <v>Equity in Income of Unconsolidted Joint Ventures</v>
          </cell>
          <cell r="J1047" t="str">
            <v>96825</v>
          </cell>
        </row>
        <row r="1048">
          <cell r="B1048" t="str">
            <v>BPR.3902-506</v>
          </cell>
          <cell r="C1048" t="str">
            <v>BPR</v>
          </cell>
          <cell r="D1048" t="str">
            <v>3902-506</v>
          </cell>
          <cell r="E1048" t="str">
            <v>Invstmt inc- Consortium - SNC-Lavalin/BPR</v>
          </cell>
          <cell r="F1048">
            <v>96825</v>
          </cell>
          <cell r="G1048" t="str">
            <v>Equity Income (operationally integral)</v>
          </cell>
          <cell r="H1048" t="str">
            <v>IS</v>
          </cell>
          <cell r="I1048" t="str">
            <v>Equity in Income of Unconsolidted Joint Ventures</v>
          </cell>
          <cell r="J1048" t="str">
            <v>96825</v>
          </cell>
        </row>
        <row r="1049">
          <cell r="B1049" t="str">
            <v>BPR.3902-507</v>
          </cell>
          <cell r="C1049" t="str">
            <v>BPR</v>
          </cell>
          <cell r="D1049" t="str">
            <v>3902-507</v>
          </cell>
          <cell r="E1049" t="str">
            <v>Invstmt inc- Consortium - Dessau/BPR</v>
          </cell>
          <cell r="F1049">
            <v>96825</v>
          </cell>
          <cell r="G1049" t="str">
            <v>Equity Income (operationally integral)</v>
          </cell>
          <cell r="H1049" t="str">
            <v>IS</v>
          </cell>
          <cell r="I1049" t="str">
            <v>Equity in Income of Unconsolidted Joint Ventures</v>
          </cell>
          <cell r="J1049" t="str">
            <v>96825</v>
          </cell>
        </row>
        <row r="1050">
          <cell r="B1050" t="str">
            <v>BPR.3902-508</v>
          </cell>
          <cell r="C1050" t="str">
            <v>BPR</v>
          </cell>
          <cell r="D1050" t="str">
            <v>3902-508</v>
          </cell>
          <cell r="E1050" t="str">
            <v>Invstmt inc- Consortium - SNC-Lavalin/BPR/Teknika-HBA</v>
          </cell>
          <cell r="F1050">
            <v>96825</v>
          </cell>
          <cell r="G1050" t="str">
            <v>Equity Income (operationally integral)</v>
          </cell>
          <cell r="H1050" t="str">
            <v>IS</v>
          </cell>
          <cell r="I1050" t="str">
            <v>Equity in Income of Unconsolidted Joint Ventures</v>
          </cell>
          <cell r="J1050" t="str">
            <v>96825</v>
          </cell>
        </row>
        <row r="1051">
          <cell r="B1051" t="str">
            <v>BPR.3902-509</v>
          </cell>
          <cell r="C1051" t="str">
            <v>BPR</v>
          </cell>
          <cell r="D1051" t="str">
            <v>3902-509</v>
          </cell>
          <cell r="E1051" t="str">
            <v>Invstmt inc- Consortium - BPR/Pluritec/Dessau</v>
          </cell>
          <cell r="F1051">
            <v>96825</v>
          </cell>
          <cell r="G1051" t="str">
            <v>Equity Income (operationally integral)</v>
          </cell>
          <cell r="H1051" t="str">
            <v>IS</v>
          </cell>
          <cell r="I1051" t="str">
            <v>Equity in Income of Unconsolidted Joint Ventures</v>
          </cell>
          <cell r="J1051" t="str">
            <v>96825</v>
          </cell>
        </row>
        <row r="1052">
          <cell r="B1052" t="str">
            <v>BPR.3902-510</v>
          </cell>
          <cell r="C1052" t="str">
            <v>BPR</v>
          </cell>
          <cell r="D1052" t="str">
            <v>3902-510</v>
          </cell>
          <cell r="E1052" t="str">
            <v>Invstmt inc- Consortium - Génivar/BPR</v>
          </cell>
          <cell r="F1052">
            <v>96825</v>
          </cell>
          <cell r="G1052" t="str">
            <v>Equity Income (operationally integral)</v>
          </cell>
          <cell r="H1052" t="str">
            <v>IS</v>
          </cell>
          <cell r="I1052" t="str">
            <v>Equity in Income of Unconsolidted Joint Ventures</v>
          </cell>
          <cell r="J1052" t="str">
            <v>96825</v>
          </cell>
        </row>
        <row r="1053">
          <cell r="B1053" t="str">
            <v>BPR.3902-511</v>
          </cell>
          <cell r="C1053" t="str">
            <v>BPR</v>
          </cell>
          <cell r="D1053" t="str">
            <v>3902-511</v>
          </cell>
          <cell r="E1053" t="str">
            <v>Invstmt inc- Grouping - Dessau - BPR</v>
          </cell>
          <cell r="F1053">
            <v>96825</v>
          </cell>
          <cell r="G1053" t="str">
            <v>Equity Income (operationally integral)</v>
          </cell>
          <cell r="H1053" t="str">
            <v>IS</v>
          </cell>
          <cell r="I1053" t="str">
            <v>Equity in Income of Unconsolidted Joint Ventures</v>
          </cell>
          <cell r="J1053" t="str">
            <v>96825</v>
          </cell>
        </row>
        <row r="1054">
          <cell r="B1054" t="str">
            <v>BPR.3902-512</v>
          </cell>
          <cell r="C1054" t="str">
            <v>BPR</v>
          </cell>
          <cell r="D1054" t="str">
            <v>3902-512</v>
          </cell>
          <cell r="E1054" t="str">
            <v>Invstmt inc- Consortium - BPR/Génivar</v>
          </cell>
          <cell r="F1054">
            <v>96825</v>
          </cell>
          <cell r="G1054" t="str">
            <v>Equity Income (operationally integral)</v>
          </cell>
          <cell r="H1054" t="str">
            <v>IS</v>
          </cell>
          <cell r="I1054" t="str">
            <v>Equity in Income of Unconsolidted Joint Ventures</v>
          </cell>
          <cell r="J1054" t="str">
            <v>96825</v>
          </cell>
        </row>
        <row r="1055">
          <cell r="B1055" t="str">
            <v>BPR.3902-513</v>
          </cell>
          <cell r="C1055" t="str">
            <v>BPR</v>
          </cell>
          <cell r="D1055" t="str">
            <v>3902-513</v>
          </cell>
          <cell r="E1055" t="str">
            <v>Invstmt inc- Teknika HBA/BPR</v>
          </cell>
          <cell r="F1055">
            <v>96825</v>
          </cell>
          <cell r="G1055" t="str">
            <v>Equity Income (operationally integral)</v>
          </cell>
          <cell r="H1055" t="str">
            <v>IS</v>
          </cell>
          <cell r="I1055" t="str">
            <v>Equity in Income of Unconsolidted Joint Ventures</v>
          </cell>
          <cell r="J1055" t="str">
            <v>96825</v>
          </cell>
        </row>
        <row r="1056">
          <cell r="B1056" t="str">
            <v>BPR.3902-514</v>
          </cell>
          <cell r="C1056" t="str">
            <v>BPR</v>
          </cell>
          <cell r="D1056" t="str">
            <v>3902-514</v>
          </cell>
          <cell r="E1056" t="str">
            <v>Invstmt inc- Pluram Urbatique/Groupe HBA/BPR</v>
          </cell>
          <cell r="F1056">
            <v>96825</v>
          </cell>
          <cell r="G1056" t="str">
            <v>Equity Income (operationally integral)</v>
          </cell>
          <cell r="H1056" t="str">
            <v>IS</v>
          </cell>
          <cell r="I1056" t="str">
            <v>Equity in Income of Unconsolidted Joint Ventures</v>
          </cell>
          <cell r="J1056" t="str">
            <v>96825</v>
          </cell>
        </row>
        <row r="1057">
          <cell r="B1057" t="str">
            <v>BPR.3902-515</v>
          </cell>
          <cell r="C1057" t="str">
            <v>BPR</v>
          </cell>
          <cell r="D1057" t="str">
            <v>3902-515</v>
          </cell>
          <cell r="E1057" t="str">
            <v>Invstmt inc- Consortium Pluram-BPR</v>
          </cell>
          <cell r="F1057">
            <v>96825</v>
          </cell>
          <cell r="G1057" t="str">
            <v>Equity Income (operationally integral)</v>
          </cell>
          <cell r="H1057" t="str">
            <v>IS</v>
          </cell>
          <cell r="I1057" t="str">
            <v>Equity in Income of Unconsolidted Joint Ventures</v>
          </cell>
          <cell r="J1057" t="str">
            <v>96825</v>
          </cell>
        </row>
        <row r="1058">
          <cell r="B1058" t="str">
            <v>BPR.3902-516</v>
          </cell>
          <cell r="C1058" t="str">
            <v>BPR</v>
          </cell>
          <cell r="D1058" t="str">
            <v>3902-516</v>
          </cell>
          <cell r="E1058" t="str">
            <v>Invstmt inc- Consortium - SM-BPR</v>
          </cell>
          <cell r="F1058">
            <v>96825</v>
          </cell>
          <cell r="G1058" t="str">
            <v>Equity Income (operationally integral)</v>
          </cell>
          <cell r="H1058" t="str">
            <v>IS</v>
          </cell>
          <cell r="I1058" t="str">
            <v>Equity in Income of Unconsolidted Joint Ventures</v>
          </cell>
          <cell r="J1058" t="str">
            <v>96825</v>
          </cell>
        </row>
        <row r="1059">
          <cell r="B1059" t="str">
            <v>BPR.3902-517</v>
          </cell>
          <cell r="C1059" t="str">
            <v>BPR</v>
          </cell>
          <cell r="D1059" t="str">
            <v>3902-517</v>
          </cell>
          <cell r="E1059" t="str">
            <v>Invstmt inc- Joint venture -  Roche-BPR Infrastructure</v>
          </cell>
          <cell r="F1059">
            <v>96825</v>
          </cell>
          <cell r="G1059" t="str">
            <v>Equity Income (operationally integral)</v>
          </cell>
          <cell r="H1059" t="str">
            <v>IS</v>
          </cell>
          <cell r="I1059" t="str">
            <v>Equity in Income of Unconsolidted Joint Ventures</v>
          </cell>
          <cell r="J1059" t="str">
            <v>96825</v>
          </cell>
        </row>
        <row r="1060">
          <cell r="B1060" t="str">
            <v>BPR.3902-518</v>
          </cell>
          <cell r="C1060" t="str">
            <v>BPR</v>
          </cell>
          <cell r="D1060" t="str">
            <v>3902-518</v>
          </cell>
          <cell r="E1060" t="str">
            <v>Invstmt inc- Consortium - Cima+/BPR</v>
          </cell>
          <cell r="F1060">
            <v>96825</v>
          </cell>
          <cell r="G1060" t="str">
            <v>Equity Income (operationally integral)</v>
          </cell>
          <cell r="H1060" t="str">
            <v>IS</v>
          </cell>
          <cell r="I1060" t="str">
            <v>Equity in Income of Unconsolidted Joint Ventures</v>
          </cell>
          <cell r="J1060" t="str">
            <v>96825</v>
          </cell>
        </row>
        <row r="1061">
          <cell r="B1061" t="str">
            <v>BPR.3902-519</v>
          </cell>
          <cell r="C1061" t="str">
            <v>BPR</v>
          </cell>
          <cell r="D1061" t="str">
            <v>3902-519</v>
          </cell>
          <cell r="E1061" t="str">
            <v>Invstmt inc- Consortium - Roche-BPR-LMB</v>
          </cell>
          <cell r="F1061">
            <v>96825</v>
          </cell>
          <cell r="G1061" t="str">
            <v>Equity Income (operationally integral)</v>
          </cell>
          <cell r="H1061" t="str">
            <v>IS</v>
          </cell>
          <cell r="I1061" t="str">
            <v>Equity in Income of Unconsolidted Joint Ventures</v>
          </cell>
          <cell r="J1061" t="str">
            <v>96825</v>
          </cell>
        </row>
        <row r="1062">
          <cell r="B1062" t="str">
            <v>BPR.3902-520</v>
          </cell>
          <cell r="C1062" t="str">
            <v>BPR</v>
          </cell>
          <cell r="D1062" t="str">
            <v>3902-520</v>
          </cell>
          <cell r="E1062" t="str">
            <v>Invstmt inc- Consortium - WBBP/BPR</v>
          </cell>
          <cell r="F1062">
            <v>96825</v>
          </cell>
          <cell r="G1062" t="str">
            <v>Equity Income (operationally integral)</v>
          </cell>
          <cell r="H1062" t="str">
            <v>IS</v>
          </cell>
          <cell r="I1062" t="str">
            <v>Equity in Income of Unconsolidted Joint Ventures</v>
          </cell>
          <cell r="J1062" t="str">
            <v>96825</v>
          </cell>
        </row>
        <row r="1063">
          <cell r="B1063" t="str">
            <v>BPR.3902-521</v>
          </cell>
          <cell r="C1063" t="str">
            <v>BPR</v>
          </cell>
          <cell r="D1063" t="str">
            <v>3902-521</v>
          </cell>
          <cell r="E1063" t="str">
            <v>Invstmt inc- Consortium - Teknika/BPR</v>
          </cell>
          <cell r="F1063">
            <v>96825</v>
          </cell>
          <cell r="G1063" t="str">
            <v>Equity Income (operationally integral)</v>
          </cell>
          <cell r="H1063" t="str">
            <v>IS</v>
          </cell>
          <cell r="I1063" t="str">
            <v>Equity in Income of Unconsolidted Joint Ventures</v>
          </cell>
          <cell r="J1063" t="str">
            <v>96825</v>
          </cell>
        </row>
        <row r="1064">
          <cell r="B1064" t="str">
            <v>BPR.3902-522</v>
          </cell>
          <cell r="C1064" t="str">
            <v>BPR</v>
          </cell>
          <cell r="D1064" t="str">
            <v>3902-522</v>
          </cell>
          <cell r="E1064" t="str">
            <v>Invstmt inc- Consortium - SNC-Lavalin/BPR-Bâtiment</v>
          </cell>
          <cell r="F1064">
            <v>96825</v>
          </cell>
          <cell r="G1064" t="str">
            <v>Equity Income (operationally integral)</v>
          </cell>
          <cell r="H1064" t="str">
            <v>IS</v>
          </cell>
          <cell r="I1064" t="str">
            <v>Equity in Income of Unconsolidted Joint Ventures</v>
          </cell>
          <cell r="J1064" t="str">
            <v>96825</v>
          </cell>
        </row>
        <row r="1065">
          <cell r="B1065" t="str">
            <v>BPR.3902-523</v>
          </cell>
          <cell r="C1065" t="str">
            <v>BPR</v>
          </cell>
          <cell r="D1065" t="str">
            <v>3902-523</v>
          </cell>
          <cell r="E1065" t="str">
            <v>Invstmt inc- Consortium - Cima+/BPR-Bâtiment</v>
          </cell>
          <cell r="F1065">
            <v>96825</v>
          </cell>
          <cell r="G1065" t="str">
            <v>Equity Income (operationally integral)</v>
          </cell>
          <cell r="H1065" t="str">
            <v>IS</v>
          </cell>
          <cell r="I1065" t="str">
            <v>Equity in Income of Unconsolidted Joint Ventures</v>
          </cell>
          <cell r="J1065" t="str">
            <v>96825</v>
          </cell>
        </row>
        <row r="1066">
          <cell r="B1066" t="str">
            <v>BPR.3902-702</v>
          </cell>
          <cell r="C1066" t="str">
            <v>BPR</v>
          </cell>
          <cell r="D1066" t="str">
            <v>3902-702</v>
          </cell>
          <cell r="E1066" t="str">
            <v>Invstmt inc- Consortium - Triax/LRGI/BPR</v>
          </cell>
          <cell r="F1066">
            <v>96825</v>
          </cell>
          <cell r="G1066" t="str">
            <v>Equity Income (operationally integral)</v>
          </cell>
          <cell r="H1066" t="str">
            <v>IS</v>
          </cell>
          <cell r="I1066" t="str">
            <v>Equity in Income of Unconsolidted Joint Ventures</v>
          </cell>
          <cell r="J1066" t="str">
            <v>96825</v>
          </cell>
        </row>
        <row r="1067">
          <cell r="B1067" t="str">
            <v>BPR.3902-905</v>
          </cell>
          <cell r="C1067" t="str">
            <v>BPR</v>
          </cell>
          <cell r="D1067" t="str">
            <v>3902-905</v>
          </cell>
          <cell r="E1067" t="str">
            <v>Invstmt inc- Consortium - BPR-Tecsult</v>
          </cell>
          <cell r="F1067">
            <v>96825</v>
          </cell>
          <cell r="G1067" t="str">
            <v>Equity Income (operationally integral)</v>
          </cell>
          <cell r="H1067" t="str">
            <v>IS</v>
          </cell>
          <cell r="I1067" t="str">
            <v>Equity in Income of Unconsolidted Joint Ventures</v>
          </cell>
          <cell r="J1067" t="str">
            <v>96825</v>
          </cell>
        </row>
        <row r="1068">
          <cell r="B1068" t="str">
            <v>BPR.3902-908</v>
          </cell>
          <cell r="C1068" t="str">
            <v>BPR</v>
          </cell>
          <cell r="D1068" t="str">
            <v>3902-908</v>
          </cell>
          <cell r="E1068" t="str">
            <v>Invstmt inc- Consortium - BSLT</v>
          </cell>
          <cell r="F1068">
            <v>96825</v>
          </cell>
          <cell r="G1068" t="str">
            <v>Equity Income (operationally integral)</v>
          </cell>
          <cell r="H1068" t="str">
            <v>IS</v>
          </cell>
          <cell r="I1068" t="str">
            <v>Equity in Income of Unconsolidted Joint Ventures</v>
          </cell>
          <cell r="J1068" t="str">
            <v>96825</v>
          </cell>
        </row>
        <row r="1069">
          <cell r="B1069" t="str">
            <v>BPR.3902-914</v>
          </cell>
          <cell r="C1069" t="str">
            <v>BPR</v>
          </cell>
          <cell r="D1069" t="str">
            <v>3902-914</v>
          </cell>
          <cell r="E1069" t="str">
            <v>Invstmt inc- Consortium - BPR/Dessau Soprin</v>
          </cell>
          <cell r="F1069">
            <v>96825</v>
          </cell>
          <cell r="G1069" t="str">
            <v>Equity Income (operationally integral)</v>
          </cell>
          <cell r="H1069" t="str">
            <v>IS</v>
          </cell>
          <cell r="I1069" t="str">
            <v>Equity in Income of Unconsolidted Joint Ventures</v>
          </cell>
          <cell r="J1069" t="str">
            <v>96825</v>
          </cell>
        </row>
        <row r="1070">
          <cell r="B1070" t="str">
            <v>BPR.3902-915</v>
          </cell>
          <cell r="C1070" t="str">
            <v>BPR</v>
          </cell>
          <cell r="D1070" t="str">
            <v>3902-915</v>
          </cell>
          <cell r="E1070" t="str">
            <v xml:space="preserve">Invstmt inc- Consortium - BPR/Babin </v>
          </cell>
          <cell r="F1070">
            <v>96825</v>
          </cell>
          <cell r="G1070" t="str">
            <v>Equity Income (operationally integral)</v>
          </cell>
          <cell r="H1070" t="str">
            <v>IS</v>
          </cell>
          <cell r="I1070" t="str">
            <v>Equity in Income of Unconsolidted Joint Ventures</v>
          </cell>
          <cell r="J1070" t="str">
            <v>96825</v>
          </cell>
        </row>
        <row r="1071">
          <cell r="B1071" t="str">
            <v>BPR.3902-930</v>
          </cell>
          <cell r="C1071" t="str">
            <v>BPR</v>
          </cell>
          <cell r="D1071" t="str">
            <v>3902-930</v>
          </cell>
          <cell r="E1071" t="str">
            <v>Invstmt inc- Consortium - BCR</v>
          </cell>
          <cell r="F1071">
            <v>96825</v>
          </cell>
          <cell r="G1071" t="str">
            <v>Equity Income (operationally integral)</v>
          </cell>
          <cell r="H1071" t="str">
            <v>IS</v>
          </cell>
          <cell r="I1071" t="str">
            <v>Equity in Income of Unconsolidted Joint Ventures</v>
          </cell>
          <cell r="J1071" t="str">
            <v>96825</v>
          </cell>
        </row>
        <row r="1072">
          <cell r="B1072" t="str">
            <v>BPR.3902-932</v>
          </cell>
          <cell r="C1072" t="str">
            <v>BPR</v>
          </cell>
          <cell r="D1072" t="str">
            <v>3902-932</v>
          </cell>
          <cell r="E1072" t="str">
            <v>Invstmt inc- Consortium - Génivel-BPR / CEM</v>
          </cell>
          <cell r="F1072">
            <v>96825</v>
          </cell>
          <cell r="G1072" t="str">
            <v>Equity Income (operationally integral)</v>
          </cell>
          <cell r="H1072" t="str">
            <v>IS</v>
          </cell>
          <cell r="I1072" t="str">
            <v>Equity in Income of Unconsolidted Joint Ventures</v>
          </cell>
          <cell r="J1072" t="str">
            <v>96825</v>
          </cell>
        </row>
        <row r="1073">
          <cell r="B1073" t="str">
            <v>BPR.3902-933</v>
          </cell>
          <cell r="C1073" t="str">
            <v>BPR</v>
          </cell>
          <cell r="D1073" t="str">
            <v>3902-933</v>
          </cell>
          <cell r="E1073" t="str">
            <v>Invstmt inc- Consortium - BPR-Roche</v>
          </cell>
          <cell r="F1073">
            <v>96825</v>
          </cell>
          <cell r="G1073" t="str">
            <v>Equity Income (operationally integral)</v>
          </cell>
          <cell r="H1073" t="str">
            <v>IS</v>
          </cell>
          <cell r="I1073" t="str">
            <v>Equity in Income of Unconsolidted Joint Ventures</v>
          </cell>
          <cell r="J1073" t="str">
            <v>96825</v>
          </cell>
        </row>
        <row r="1074">
          <cell r="B1074" t="str">
            <v>BPR.3902-934</v>
          </cell>
          <cell r="C1074" t="str">
            <v>BPR</v>
          </cell>
          <cell r="D1074" t="str">
            <v>3902-934</v>
          </cell>
          <cell r="E1074" t="str">
            <v>Invstmt inc- Consortium - BPR/Pellemon</v>
          </cell>
          <cell r="F1074">
            <v>96825</v>
          </cell>
          <cell r="G1074" t="str">
            <v>Equity Income (operationally integral)</v>
          </cell>
          <cell r="H1074" t="str">
            <v>IS</v>
          </cell>
          <cell r="I1074" t="str">
            <v>Equity in Income of Unconsolidted Joint Ventures</v>
          </cell>
          <cell r="J1074" t="str">
            <v>96825</v>
          </cell>
        </row>
        <row r="1075">
          <cell r="B1075" t="str">
            <v>BPR.3902-935</v>
          </cell>
          <cell r="C1075" t="str">
            <v>BPR</v>
          </cell>
          <cell r="D1075" t="str">
            <v>3902-935</v>
          </cell>
          <cell r="E1075" t="str">
            <v>Invstmt inc- Consortium - BPR-Cima+</v>
          </cell>
          <cell r="F1075">
            <v>96825</v>
          </cell>
          <cell r="G1075" t="str">
            <v>Equity Income (operationally integral)</v>
          </cell>
          <cell r="H1075" t="str">
            <v>IS</v>
          </cell>
          <cell r="I1075" t="str">
            <v>Equity in Income of Unconsolidted Joint Ventures</v>
          </cell>
          <cell r="J1075" t="str">
            <v>96825</v>
          </cell>
        </row>
        <row r="1076">
          <cell r="B1076" t="str">
            <v>BPR.3902-938</v>
          </cell>
          <cell r="C1076" t="str">
            <v>BPR</v>
          </cell>
          <cell r="D1076" t="str">
            <v>3902-938</v>
          </cell>
          <cell r="E1076" t="str">
            <v>Invstmt inc- Consortium - BPR/Teknika</v>
          </cell>
          <cell r="F1076">
            <v>96825</v>
          </cell>
          <cell r="G1076" t="str">
            <v>Equity Income (operationally integral)</v>
          </cell>
          <cell r="H1076" t="str">
            <v>IS</v>
          </cell>
          <cell r="I1076" t="str">
            <v>Equity in Income of Unconsolidted Joint Ventures</v>
          </cell>
          <cell r="J1076" t="str">
            <v>96825</v>
          </cell>
        </row>
        <row r="1077">
          <cell r="B1077" t="str">
            <v>BPR.3902-941</v>
          </cell>
          <cell r="C1077" t="str">
            <v>BPR</v>
          </cell>
          <cell r="D1077" t="str">
            <v>3902-941</v>
          </cell>
          <cell r="E1077" t="str">
            <v>Invstmt inc- Consortium - BPR-Cima+ (185)</v>
          </cell>
          <cell r="F1077">
            <v>96825</v>
          </cell>
          <cell r="G1077" t="str">
            <v>Equity Income (operationally integral)</v>
          </cell>
          <cell r="H1077" t="str">
            <v>IS</v>
          </cell>
          <cell r="I1077" t="str">
            <v>Equity in Income of Unconsolidted Joint Ventures</v>
          </cell>
          <cell r="J1077" t="str">
            <v>96825</v>
          </cell>
        </row>
        <row r="1078">
          <cell r="B1078" t="str">
            <v>BPR.3902-942</v>
          </cell>
          <cell r="C1078" t="str">
            <v>BPR</v>
          </cell>
          <cell r="D1078" t="str">
            <v>3902-942</v>
          </cell>
          <cell r="E1078" t="str">
            <v>Invstmt inc- Consortium - SBG</v>
          </cell>
          <cell r="F1078">
            <v>96825</v>
          </cell>
          <cell r="G1078" t="str">
            <v>Equity Income (operationally integral)</v>
          </cell>
          <cell r="H1078" t="str">
            <v>IS</v>
          </cell>
          <cell r="I1078" t="str">
            <v>Equity in Income of Unconsolidted Joint Ventures</v>
          </cell>
          <cell r="J1078" t="str">
            <v>96825</v>
          </cell>
        </row>
        <row r="1079">
          <cell r="B1079" t="str">
            <v>BPR.3902-948</v>
          </cell>
          <cell r="C1079" t="str">
            <v>BPR</v>
          </cell>
          <cell r="D1079" t="str">
            <v>3902-948</v>
          </cell>
          <cell r="E1079" t="str">
            <v>Invstmt inc- Consortium - BPR/DAA</v>
          </cell>
          <cell r="F1079">
            <v>96825</v>
          </cell>
          <cell r="G1079" t="str">
            <v>Equity Income (operationally integral)</v>
          </cell>
          <cell r="H1079" t="str">
            <v>IS</v>
          </cell>
          <cell r="I1079" t="str">
            <v>Equity in Income of Unconsolidted Joint Ventures</v>
          </cell>
          <cell r="J1079" t="str">
            <v>96825</v>
          </cell>
        </row>
        <row r="1080">
          <cell r="B1080" t="str">
            <v>BPR.3902-950</v>
          </cell>
          <cell r="C1080" t="str">
            <v>BPR</v>
          </cell>
          <cell r="D1080" t="str">
            <v>3902-950</v>
          </cell>
          <cell r="E1080" t="str">
            <v>Invstmt inc- Consortium - BPR/Dessau</v>
          </cell>
          <cell r="F1080">
            <v>96825</v>
          </cell>
          <cell r="G1080" t="str">
            <v>Equity Income (operationally integral)</v>
          </cell>
          <cell r="H1080" t="str">
            <v>IS</v>
          </cell>
          <cell r="I1080" t="str">
            <v>Equity in Income of Unconsolidted Joint Ventures</v>
          </cell>
          <cell r="J1080" t="str">
            <v>96825</v>
          </cell>
        </row>
        <row r="1081">
          <cell r="B1081" t="str">
            <v>BPR.3902-951</v>
          </cell>
          <cell r="C1081" t="str">
            <v>BPR</v>
          </cell>
          <cell r="D1081" t="str">
            <v>3902-951</v>
          </cell>
          <cell r="E1081" t="str">
            <v>Invstmt inc- Consortium - BPR/Cima+/Axor</v>
          </cell>
          <cell r="F1081">
            <v>96825</v>
          </cell>
          <cell r="G1081" t="str">
            <v>Equity Income (operationally integral)</v>
          </cell>
          <cell r="H1081" t="str">
            <v>IS</v>
          </cell>
          <cell r="I1081" t="str">
            <v>Equity in Income of Unconsolidted Joint Ventures</v>
          </cell>
          <cell r="J1081" t="str">
            <v>96825</v>
          </cell>
        </row>
        <row r="1082">
          <cell r="B1082" t="str">
            <v>BPR.3902-952</v>
          </cell>
          <cell r="C1082" t="str">
            <v>BPR</v>
          </cell>
          <cell r="D1082" t="str">
            <v>3902-952</v>
          </cell>
          <cell r="E1082" t="str">
            <v>Invstmt inc- Consortium - BPR / Génivar</v>
          </cell>
          <cell r="F1082">
            <v>96825</v>
          </cell>
          <cell r="G1082" t="str">
            <v>Equity Income (operationally integral)</v>
          </cell>
          <cell r="H1082" t="str">
            <v>IS</v>
          </cell>
          <cell r="I1082" t="str">
            <v>Equity in Income of Unconsolidted Joint Ventures</v>
          </cell>
          <cell r="J1082" t="str">
            <v>96825</v>
          </cell>
        </row>
        <row r="1083">
          <cell r="B1083" t="str">
            <v>BPR.3902-953</v>
          </cell>
          <cell r="C1083" t="str">
            <v>BPR</v>
          </cell>
          <cell r="D1083" t="str">
            <v>3902-953</v>
          </cell>
          <cell r="E1083" t="str">
            <v>Invstmt inc- Gestion - AECOM-BPR</v>
          </cell>
          <cell r="F1083">
            <v>96825</v>
          </cell>
          <cell r="G1083" t="str">
            <v>Equity Income (operationally integral)</v>
          </cell>
          <cell r="H1083" t="str">
            <v>IS</v>
          </cell>
          <cell r="I1083" t="str">
            <v>Equity in Income of Unconsolidted Joint Ventures</v>
          </cell>
          <cell r="J1083" t="str">
            <v>96825</v>
          </cell>
        </row>
        <row r="1084">
          <cell r="B1084" t="str">
            <v>BPR.3902-954</v>
          </cell>
          <cell r="C1084" t="str">
            <v>BPR</v>
          </cell>
          <cell r="D1084" t="str">
            <v>3902-954</v>
          </cell>
          <cell r="E1084" t="str">
            <v>Invstmt inc- Consortium - BPR-Axor</v>
          </cell>
          <cell r="F1084">
            <v>96825</v>
          </cell>
          <cell r="G1084" t="str">
            <v>Equity Income (operationally integral)</v>
          </cell>
          <cell r="H1084" t="str">
            <v>IS</v>
          </cell>
          <cell r="I1084" t="str">
            <v>Equity in Income of Unconsolidted Joint Ventures</v>
          </cell>
          <cell r="J1084" t="str">
            <v>96825</v>
          </cell>
        </row>
        <row r="1085">
          <cell r="B1085" t="str">
            <v>BPR.3902-955</v>
          </cell>
          <cell r="C1085" t="str">
            <v>BPR</v>
          </cell>
          <cell r="D1085" t="str">
            <v>3902-955</v>
          </cell>
          <cell r="E1085" t="str">
            <v>Invstmt inc- Consortium - BPR-Triax-CLA-Experts Conseils inc.</v>
          </cell>
          <cell r="F1085">
            <v>96825</v>
          </cell>
          <cell r="G1085" t="str">
            <v>Equity Income (operationally integral)</v>
          </cell>
          <cell r="H1085" t="str">
            <v>IS</v>
          </cell>
          <cell r="I1085" t="str">
            <v>Equity in Income of Unconsolidted Joint Ventures</v>
          </cell>
          <cell r="J1085" t="str">
            <v>96825</v>
          </cell>
        </row>
        <row r="1086">
          <cell r="B1086" t="str">
            <v>BPR.3902-956</v>
          </cell>
          <cell r="C1086" t="str">
            <v>BPR</v>
          </cell>
          <cell r="D1086" t="str">
            <v>3902-956</v>
          </cell>
          <cell r="E1086" t="str">
            <v>Invstmt inc- Consortium - BPR/Séguin</v>
          </cell>
          <cell r="F1086">
            <v>96825</v>
          </cell>
          <cell r="G1086" t="str">
            <v>Equity Income (operationally integral)</v>
          </cell>
          <cell r="H1086" t="str">
            <v>IS</v>
          </cell>
          <cell r="I1086" t="str">
            <v>Equity in Income of Unconsolidted Joint Ventures</v>
          </cell>
          <cell r="J1086" t="str">
            <v>96825</v>
          </cell>
        </row>
        <row r="1087">
          <cell r="B1087" t="str">
            <v>BPR.3902-957</v>
          </cell>
          <cell r="C1087" t="str">
            <v>BPR</v>
          </cell>
          <cell r="D1087" t="str">
            <v>3902-957</v>
          </cell>
          <cell r="E1087" t="str">
            <v>Invstmt inc- Consortium - Teknika HBA-BPR</v>
          </cell>
          <cell r="F1087">
            <v>96825</v>
          </cell>
          <cell r="G1087" t="str">
            <v>Equity Income (operationally integral)</v>
          </cell>
          <cell r="H1087" t="str">
            <v>IS</v>
          </cell>
          <cell r="I1087" t="str">
            <v>Equity in Income of Unconsolidted Joint Ventures</v>
          </cell>
          <cell r="J1087" t="str">
            <v>96825</v>
          </cell>
        </row>
        <row r="1088">
          <cell r="B1088" t="str">
            <v>BPR.3902-959</v>
          </cell>
          <cell r="C1088" t="str">
            <v>BPR</v>
          </cell>
          <cell r="D1088" t="str">
            <v>3902-959</v>
          </cell>
          <cell r="E1088" t="str">
            <v>Invstmt inc- Consortium - BPR-Infrastructure/Cima+</v>
          </cell>
          <cell r="F1088">
            <v>96825</v>
          </cell>
          <cell r="G1088" t="str">
            <v>Equity Income (operationally integral)</v>
          </cell>
          <cell r="H1088" t="str">
            <v>IS</v>
          </cell>
          <cell r="I1088" t="str">
            <v>Equity in Income of Unconsolidted Joint Ventures</v>
          </cell>
          <cell r="J1088" t="str">
            <v>96825</v>
          </cell>
        </row>
        <row r="1089">
          <cell r="B1089" t="str">
            <v>BPR.3902-960</v>
          </cell>
          <cell r="C1089" t="str">
            <v>BPR</v>
          </cell>
          <cell r="D1089" t="str">
            <v>3902-960</v>
          </cell>
          <cell r="E1089" t="str">
            <v>Invstmt inc- Consortium - BTGB</v>
          </cell>
          <cell r="F1089">
            <v>96825</v>
          </cell>
          <cell r="G1089" t="str">
            <v>Equity Income (operationally integral)</v>
          </cell>
          <cell r="H1089" t="str">
            <v>IS</v>
          </cell>
          <cell r="I1089" t="str">
            <v>Equity in Income of Unconsolidted Joint Ventures</v>
          </cell>
          <cell r="J1089" t="str">
            <v>96825</v>
          </cell>
        </row>
        <row r="1090">
          <cell r="B1090" t="str">
            <v>BPR.3902-961</v>
          </cell>
          <cell r="C1090" t="str">
            <v>BPR</v>
          </cell>
          <cell r="D1090" t="str">
            <v>3902-961</v>
          </cell>
          <cell r="E1090" t="str">
            <v>Invstmt inc- Consortium - BPR/Bouthillette Parizeau</v>
          </cell>
          <cell r="F1090">
            <v>96825</v>
          </cell>
          <cell r="G1090" t="str">
            <v>Equity Income (operationally integral)</v>
          </cell>
          <cell r="H1090" t="str">
            <v>IS</v>
          </cell>
          <cell r="I1090" t="str">
            <v>Equity in Income of Unconsolidted Joint Ventures</v>
          </cell>
          <cell r="J1090" t="str">
            <v>96825</v>
          </cell>
        </row>
        <row r="1091">
          <cell r="B1091" t="str">
            <v>BPR.3902-962</v>
          </cell>
          <cell r="C1091" t="str">
            <v>BPR</v>
          </cell>
          <cell r="D1091" t="str">
            <v>3902-962</v>
          </cell>
          <cell r="E1091" t="str">
            <v>Invstmt inc- Consortium - BPR-Bâtiment/Cima +</v>
          </cell>
          <cell r="F1091">
            <v>96825</v>
          </cell>
          <cell r="G1091" t="str">
            <v>Equity Income (operationally integral)</v>
          </cell>
          <cell r="H1091" t="str">
            <v>IS</v>
          </cell>
          <cell r="I1091" t="str">
            <v>Equity in Income of Unconsolidted Joint Ventures</v>
          </cell>
          <cell r="J1091" t="str">
            <v>96825</v>
          </cell>
        </row>
        <row r="1092">
          <cell r="B1092" t="str">
            <v>BPR.3902-963</v>
          </cell>
          <cell r="C1092" t="str">
            <v>BPR</v>
          </cell>
          <cell r="D1092" t="str">
            <v>3902-963</v>
          </cell>
          <cell r="E1092" t="str">
            <v>Invstmt inc- Consortium - BPR-Infrastructure/Roche</v>
          </cell>
          <cell r="F1092">
            <v>96825</v>
          </cell>
          <cell r="G1092" t="str">
            <v>Equity Income (operationally integral)</v>
          </cell>
          <cell r="H1092" t="str">
            <v>IS</v>
          </cell>
          <cell r="I1092" t="str">
            <v>Equity in Income of Unconsolidted Joint Ventures</v>
          </cell>
          <cell r="J1092" t="str">
            <v>96825</v>
          </cell>
        </row>
        <row r="1093">
          <cell r="B1093" t="str">
            <v>BPR.3902-964</v>
          </cell>
          <cell r="C1093" t="str">
            <v>BPR</v>
          </cell>
          <cell r="D1093" t="str">
            <v>3902-964</v>
          </cell>
          <cell r="E1093" t="str">
            <v>Invstmt inc- Consortium - Triax-Séguin</v>
          </cell>
          <cell r="F1093">
            <v>96825</v>
          </cell>
          <cell r="G1093" t="str">
            <v>Equity Income (operationally integral)</v>
          </cell>
          <cell r="H1093" t="str">
            <v>IS</v>
          </cell>
          <cell r="I1093" t="str">
            <v>Equity in Income of Unconsolidted Joint Ventures</v>
          </cell>
          <cell r="J1093" t="str">
            <v>96825</v>
          </cell>
        </row>
        <row r="1094">
          <cell r="B1094" t="str">
            <v>BPR.3902-965</v>
          </cell>
          <cell r="C1094" t="str">
            <v>BPR</v>
          </cell>
          <cell r="D1094" t="str">
            <v>3902-965</v>
          </cell>
          <cell r="E1094" t="str">
            <v>Invstmt inc- Consortium BPR+</v>
          </cell>
          <cell r="F1094">
            <v>96825</v>
          </cell>
          <cell r="G1094" t="str">
            <v>Equity Income (operationally integral)</v>
          </cell>
          <cell r="H1094" t="str">
            <v>IS</v>
          </cell>
          <cell r="I1094" t="str">
            <v>Equity in Income of Unconsolidted Joint Ventures</v>
          </cell>
          <cell r="J1094" t="str">
            <v>96825</v>
          </cell>
        </row>
        <row r="1095">
          <cell r="B1095" t="str">
            <v>BPR.3902-966</v>
          </cell>
          <cell r="C1095" t="str">
            <v>BPR</v>
          </cell>
          <cell r="D1095" t="str">
            <v>3902-966</v>
          </cell>
          <cell r="E1095" t="str">
            <v>Invstmt inc- Consortium BPR / Teknika HBA</v>
          </cell>
          <cell r="F1095">
            <v>96825</v>
          </cell>
          <cell r="G1095" t="str">
            <v>Equity Income (operationally integral)</v>
          </cell>
          <cell r="H1095" t="str">
            <v>IS</v>
          </cell>
          <cell r="I1095" t="str">
            <v>Equity in Income of Unconsolidted Joint Ventures</v>
          </cell>
          <cell r="J1095" t="str">
            <v>96825</v>
          </cell>
        </row>
        <row r="1096">
          <cell r="B1096" t="str">
            <v>BPR.3902-967</v>
          </cell>
          <cell r="C1096" t="str">
            <v>BPR</v>
          </cell>
          <cell r="D1096" t="str">
            <v>3902-967</v>
          </cell>
          <cell r="E1096" t="str">
            <v>Invstmt inc- Consortium - Pageau Morel, BPR-Bâtiment and LBHA</v>
          </cell>
          <cell r="F1096">
            <v>96825</v>
          </cell>
          <cell r="G1096" t="str">
            <v>Equity Income (operationally integral)</v>
          </cell>
          <cell r="H1096" t="str">
            <v>IS</v>
          </cell>
          <cell r="I1096" t="str">
            <v>Equity in Income of Unconsolidted Joint Ventures</v>
          </cell>
          <cell r="J1096" t="str">
            <v>96825</v>
          </cell>
        </row>
        <row r="1097">
          <cell r="B1097" t="str">
            <v>BPR.3902-968</v>
          </cell>
          <cell r="C1097" t="str">
            <v>BPR</v>
          </cell>
          <cell r="D1097" t="str">
            <v>3902-968</v>
          </cell>
          <cell r="E1097" t="str">
            <v>Invstmt inc- Consortium - BPR/ATSH</v>
          </cell>
          <cell r="F1097">
            <v>96825</v>
          </cell>
          <cell r="G1097" t="str">
            <v>Equity Income (operationally integral)</v>
          </cell>
          <cell r="H1097" t="str">
            <v>IS</v>
          </cell>
          <cell r="I1097" t="str">
            <v>Equity in Income of Unconsolidted Joint Ventures</v>
          </cell>
          <cell r="J1097" t="str">
            <v>96825</v>
          </cell>
        </row>
        <row r="1098">
          <cell r="B1098" t="str">
            <v>BPR.3902-969</v>
          </cell>
          <cell r="C1098" t="str">
            <v>BPR</v>
          </cell>
          <cell r="D1098" t="str">
            <v>3902-969</v>
          </cell>
          <cell r="E1098" t="str">
            <v>Invstmt inc- Consortium - BCDE</v>
          </cell>
          <cell r="F1098">
            <v>96825</v>
          </cell>
          <cell r="G1098" t="str">
            <v>Equity Income (operationally integral)</v>
          </cell>
          <cell r="H1098" t="str">
            <v>IS</v>
          </cell>
          <cell r="I1098" t="str">
            <v>Equity in Income of Unconsolidted Joint Ventures</v>
          </cell>
          <cell r="J1098" t="str">
            <v>96825</v>
          </cell>
        </row>
        <row r="1099">
          <cell r="B1099" t="str">
            <v>BPR.3902-975</v>
          </cell>
          <cell r="C1099" t="str">
            <v>BPR</v>
          </cell>
          <cell r="D1099" t="str">
            <v>3902-975</v>
          </cell>
          <cell r="E1099" t="str">
            <v>Invstmt inc- Consortium - BPR-Unigec</v>
          </cell>
          <cell r="F1099">
            <v>96825</v>
          </cell>
          <cell r="G1099" t="str">
            <v>Equity Income (operationally integral)</v>
          </cell>
          <cell r="H1099" t="str">
            <v>IS</v>
          </cell>
          <cell r="I1099" t="str">
            <v>Equity in Income of Unconsolidted Joint Ventures</v>
          </cell>
          <cell r="J1099" t="str">
            <v>96825</v>
          </cell>
        </row>
        <row r="1100">
          <cell r="B1100" t="str">
            <v>BPR.3902-976</v>
          </cell>
          <cell r="C1100" t="str">
            <v>BPR</v>
          </cell>
          <cell r="D1100" t="str">
            <v>3902-976</v>
          </cell>
          <cell r="E1100" t="str">
            <v>Invstmt inc- Consortium - BPR/HBA</v>
          </cell>
          <cell r="F1100">
            <v>96825</v>
          </cell>
          <cell r="G1100" t="str">
            <v>Equity Income (operationally integral)</v>
          </cell>
          <cell r="H1100" t="str">
            <v>IS</v>
          </cell>
          <cell r="I1100" t="str">
            <v>Equity in Income of Unconsolidted Joint Ventures</v>
          </cell>
          <cell r="J1100" t="str">
            <v>96825</v>
          </cell>
        </row>
        <row r="1101">
          <cell r="B1101" t="str">
            <v>BPR.4100-000</v>
          </cell>
          <cell r="C1101" t="str">
            <v>BPR</v>
          </cell>
          <cell r="D1101" t="str">
            <v>4100-000</v>
          </cell>
          <cell r="E1101" t="str">
            <v>Labour - Engineers and professionals</v>
          </cell>
          <cell r="F1101">
            <v>4130</v>
          </cell>
          <cell r="G1101" t="str">
            <v>Direct Labor</v>
          </cell>
          <cell r="H1101" t="str">
            <v>IS</v>
          </cell>
          <cell r="I1101" t="str">
            <v>Direct - Cost of Sales</v>
          </cell>
          <cell r="J1101" t="str">
            <v>4130</v>
          </cell>
        </row>
        <row r="1102">
          <cell r="B1102" t="str">
            <v>BPR.4102-000</v>
          </cell>
          <cell r="C1102" t="str">
            <v>BPR</v>
          </cell>
          <cell r="D1102" t="str">
            <v>4102-000</v>
          </cell>
          <cell r="E1102" t="str">
            <v>Labour - Engineers and professionals (A000008)</v>
          </cell>
          <cell r="F1102">
            <v>4130</v>
          </cell>
          <cell r="G1102" t="str">
            <v>Direct Labor</v>
          </cell>
          <cell r="H1102" t="str">
            <v>IS</v>
          </cell>
          <cell r="I1102" t="str">
            <v>Direct - Cost of Sales</v>
          </cell>
          <cell r="J1102" t="str">
            <v>4130</v>
          </cell>
        </row>
        <row r="1103">
          <cell r="B1103" t="str">
            <v>BPR.4103-000</v>
          </cell>
          <cell r="C1103" t="str">
            <v>BPR</v>
          </cell>
          <cell r="D1103" t="str">
            <v>4103-000</v>
          </cell>
          <cell r="E1103" t="str">
            <v>Labour - Engineers and professionals</v>
          </cell>
          <cell r="F1103">
            <v>4130</v>
          </cell>
          <cell r="G1103" t="str">
            <v>Direct Labor</v>
          </cell>
          <cell r="H1103" t="str">
            <v>IS</v>
          </cell>
          <cell r="I1103" t="str">
            <v>Direct - Cost of Sales</v>
          </cell>
          <cell r="J1103" t="str">
            <v>4130</v>
          </cell>
        </row>
        <row r="1104">
          <cell r="B1104" t="str">
            <v>BPR.4110-000</v>
          </cell>
          <cell r="C1104" t="str">
            <v>BPR</v>
          </cell>
          <cell r="D1104" t="str">
            <v>4110-000</v>
          </cell>
          <cell r="E1104" t="str">
            <v>Labour - Technicians</v>
          </cell>
          <cell r="F1104">
            <v>4130</v>
          </cell>
          <cell r="G1104" t="str">
            <v>Direct Labor</v>
          </cell>
          <cell r="H1104" t="str">
            <v>IS</v>
          </cell>
          <cell r="I1104" t="str">
            <v>Direct - Cost of Sales</v>
          </cell>
          <cell r="J1104" t="str">
            <v>4130</v>
          </cell>
        </row>
        <row r="1105">
          <cell r="B1105" t="str">
            <v>BPR.4112-000</v>
          </cell>
          <cell r="C1105" t="str">
            <v>BPR</v>
          </cell>
          <cell r="D1105" t="str">
            <v>4112-000</v>
          </cell>
          <cell r="E1105" t="str">
            <v>Labour - Technicians</v>
          </cell>
          <cell r="F1105">
            <v>4130</v>
          </cell>
          <cell r="G1105" t="str">
            <v>Direct Labor</v>
          </cell>
          <cell r="H1105" t="str">
            <v>IS</v>
          </cell>
          <cell r="I1105" t="str">
            <v>Direct - Cost of Sales</v>
          </cell>
          <cell r="J1105" t="str">
            <v>4130</v>
          </cell>
        </row>
        <row r="1106">
          <cell r="B1106" t="str">
            <v>BPR.4113-000</v>
          </cell>
          <cell r="C1106" t="str">
            <v>BPR</v>
          </cell>
          <cell r="D1106" t="str">
            <v>4113-000</v>
          </cell>
          <cell r="E1106" t="str">
            <v>Labour - Technicians</v>
          </cell>
          <cell r="F1106">
            <v>4130</v>
          </cell>
          <cell r="G1106" t="str">
            <v>Direct Labor</v>
          </cell>
          <cell r="H1106" t="str">
            <v>IS</v>
          </cell>
          <cell r="I1106" t="str">
            <v>Direct - Cost of Sales</v>
          </cell>
          <cell r="J1106" t="str">
            <v>4130</v>
          </cell>
        </row>
        <row r="1107">
          <cell r="B1107" t="str">
            <v>BPR.4130-000</v>
          </cell>
          <cell r="C1107" t="str">
            <v>BPR</v>
          </cell>
          <cell r="D1107" t="str">
            <v>4130-000</v>
          </cell>
          <cell r="E1107" t="str">
            <v>Labour - Auxiliary</v>
          </cell>
          <cell r="F1107">
            <v>4130</v>
          </cell>
          <cell r="G1107" t="str">
            <v>Direct Labor</v>
          </cell>
          <cell r="H1107" t="str">
            <v>IS</v>
          </cell>
          <cell r="I1107" t="str">
            <v>Direct - Cost of Sales</v>
          </cell>
          <cell r="J1107" t="str">
            <v>4130</v>
          </cell>
        </row>
        <row r="1108">
          <cell r="B1108" t="str">
            <v>BPR.4190-000</v>
          </cell>
          <cell r="C1108" t="str">
            <v>BPR</v>
          </cell>
          <cell r="D1108" t="str">
            <v>4190-000</v>
          </cell>
          <cell r="E1108" t="str">
            <v>Labour - Administration</v>
          </cell>
          <cell r="F1108">
            <v>4130</v>
          </cell>
          <cell r="G1108" t="str">
            <v>Direct Labor</v>
          </cell>
          <cell r="H1108" t="str">
            <v>IS</v>
          </cell>
          <cell r="I1108" t="str">
            <v>Direct - Cost of Sales</v>
          </cell>
          <cell r="J1108" t="str">
            <v>4130</v>
          </cell>
        </row>
        <row r="1109">
          <cell r="B1109" t="str">
            <v>BPR.4191-000</v>
          </cell>
          <cell r="C1109" t="str">
            <v>BPR</v>
          </cell>
          <cell r="D1109" t="str">
            <v>4191-000</v>
          </cell>
          <cell r="E1109" t="str">
            <v>Labour - Remoteness allowance</v>
          </cell>
          <cell r="F1109">
            <v>4130</v>
          </cell>
          <cell r="G1109" t="str">
            <v>Direct Labor</v>
          </cell>
          <cell r="H1109" t="str">
            <v>IS</v>
          </cell>
          <cell r="I1109" t="str">
            <v>Direct - Cost of Sales</v>
          </cell>
          <cell r="J1109" t="str">
            <v>4130</v>
          </cell>
        </row>
        <row r="1110">
          <cell r="B1110" t="str">
            <v>BPR.4193-000</v>
          </cell>
          <cell r="C1110" t="str">
            <v>BPR</v>
          </cell>
          <cell r="D1110" t="str">
            <v>4193-000</v>
          </cell>
          <cell r="E1110" t="str">
            <v>Labour - Administration</v>
          </cell>
          <cell r="F1110">
            <v>4130</v>
          </cell>
          <cell r="G1110" t="str">
            <v>Direct Labor</v>
          </cell>
          <cell r="H1110" t="str">
            <v>IS</v>
          </cell>
          <cell r="I1110" t="str">
            <v>Direct - Cost of Sales</v>
          </cell>
          <cell r="J1110" t="str">
            <v>4130</v>
          </cell>
        </row>
        <row r="1111">
          <cell r="B1111" t="str">
            <v>BPR.4194-000</v>
          </cell>
          <cell r="C1111" t="str">
            <v>BPR</v>
          </cell>
          <cell r="D1111" t="str">
            <v>4194-000</v>
          </cell>
          <cell r="E1111" t="str">
            <v>Accrued labour</v>
          </cell>
          <cell r="F1111">
            <v>4130</v>
          </cell>
          <cell r="G1111" t="str">
            <v>Direct Labor</v>
          </cell>
          <cell r="H1111" t="str">
            <v>IS</v>
          </cell>
          <cell r="I1111" t="str">
            <v>Direct - Cost of Sales</v>
          </cell>
          <cell r="J1111" t="str">
            <v>4130</v>
          </cell>
        </row>
        <row r="1112">
          <cell r="B1112" t="str">
            <v>BPR.4195-000</v>
          </cell>
          <cell r="C1112" t="str">
            <v>BPR</v>
          </cell>
          <cell r="D1112" t="str">
            <v>4195-000</v>
          </cell>
          <cell r="E1112" t="str">
            <v>Contractual labour</v>
          </cell>
          <cell r="F1112">
            <v>4134</v>
          </cell>
          <cell r="G1112" t="str">
            <v>Subcontractor Costs</v>
          </cell>
          <cell r="H1112" t="str">
            <v>IS</v>
          </cell>
          <cell r="I1112" t="str">
            <v>External Subcontractor Costs</v>
          </cell>
          <cell r="J1112" t="str">
            <v>4134</v>
          </cell>
        </row>
        <row r="1113">
          <cell r="B1113" t="str">
            <v>BPR.4418-001</v>
          </cell>
          <cell r="C1113" t="str">
            <v>BPR</v>
          </cell>
          <cell r="D1113" t="str">
            <v>4418-001</v>
          </cell>
          <cell r="E1113" t="str">
            <v>Exp - Intrnal consultants - Wardrop Int CDA</v>
          </cell>
          <cell r="F1113" t="str">
            <v>4100.WEI</v>
          </cell>
          <cell r="G1113" t="str">
            <v>Intercompany Subcontractor Costs</v>
          </cell>
          <cell r="H1113" t="str">
            <v>IS</v>
          </cell>
          <cell r="I1113" t="str">
            <v>IC Subcontractor Costs</v>
          </cell>
          <cell r="J1113" t="str">
            <v>4100</v>
          </cell>
        </row>
        <row r="1114">
          <cell r="B1114" t="str">
            <v>BPR.4419-000</v>
          </cell>
          <cell r="C1114" t="str">
            <v>BPR</v>
          </cell>
          <cell r="D1114" t="str">
            <v>4419-000</v>
          </cell>
          <cell r="E1114" t="str">
            <v>Expenses - Consultants</v>
          </cell>
          <cell r="F1114">
            <v>4134</v>
          </cell>
          <cell r="G1114" t="str">
            <v>Subcontractor Costs</v>
          </cell>
          <cell r="H1114" t="str">
            <v>IS</v>
          </cell>
          <cell r="I1114" t="str">
            <v>External Subcontractor Costs</v>
          </cell>
          <cell r="J1114" t="str">
            <v>4134</v>
          </cell>
        </row>
        <row r="1115">
          <cell r="B1115" t="str">
            <v>BPR.4419-001</v>
          </cell>
          <cell r="C1115" t="str">
            <v>BPR</v>
          </cell>
          <cell r="D1115" t="str">
            <v>4419-001</v>
          </cell>
          <cell r="E1115" t="str">
            <v>External services and external laboratory</v>
          </cell>
          <cell r="F1115">
            <v>4134</v>
          </cell>
          <cell r="G1115" t="str">
            <v>Subcontractor Costs</v>
          </cell>
          <cell r="H1115" t="str">
            <v>IS</v>
          </cell>
          <cell r="I1115" t="str">
            <v>External Subcontractor Costs</v>
          </cell>
          <cell r="J1115" t="str">
            <v>4134</v>
          </cell>
        </row>
        <row r="1116">
          <cell r="B1116" t="str">
            <v>BPR.4420-000</v>
          </cell>
          <cell r="C1116" t="str">
            <v>BPR</v>
          </cell>
          <cell r="D1116" t="str">
            <v>4420-000</v>
          </cell>
          <cell r="E1116" t="str">
            <v>Discount - Consultants</v>
          </cell>
          <cell r="F1116">
            <v>4134</v>
          </cell>
          <cell r="G1116" t="str">
            <v>Subcontractor Costs</v>
          </cell>
          <cell r="H1116" t="str">
            <v>IS</v>
          </cell>
          <cell r="I1116" t="str">
            <v>External Subcontractor Costs</v>
          </cell>
          <cell r="J1116" t="str">
            <v>4134</v>
          </cell>
        </row>
        <row r="1117">
          <cell r="B1117" t="str">
            <v>BPR.4421-000</v>
          </cell>
          <cell r="C1117" t="str">
            <v>BPR</v>
          </cell>
          <cell r="D1117" t="str">
            <v>4421-000</v>
          </cell>
          <cell r="E1117" t="str">
            <v>Expenses - Internal consultants</v>
          </cell>
          <cell r="F1117" t="str">
            <v>3001.HIST</v>
          </cell>
          <cell r="G1117" t="str">
            <v>Revenue - Intercompany</v>
          </cell>
          <cell r="H1117" t="str">
            <v>IS</v>
          </cell>
          <cell r="I1117" t="str">
            <v xml:space="preserve">IC Revenue </v>
          </cell>
          <cell r="J1117" t="str">
            <v>3001</v>
          </cell>
        </row>
        <row r="1118">
          <cell r="B1118" t="str">
            <v>BPR.4421-001</v>
          </cell>
          <cell r="C1118" t="str">
            <v>BPR</v>
          </cell>
          <cell r="D1118" t="str">
            <v>4421-001</v>
          </cell>
          <cell r="E1118" t="str">
            <v>Exp - Intrnal consultants - BPR Groupe Conseil</v>
          </cell>
          <cell r="F1118" t="str">
            <v>3001.HIST</v>
          </cell>
          <cell r="G1118" t="str">
            <v>Revenue - Intercompany</v>
          </cell>
          <cell r="H1118" t="str">
            <v>IS</v>
          </cell>
          <cell r="I1118" t="str">
            <v xml:space="preserve">IC Revenue </v>
          </cell>
          <cell r="J1118" t="str">
            <v>3001</v>
          </cell>
        </row>
        <row r="1119">
          <cell r="B1119" t="str">
            <v>BPR.4421-002</v>
          </cell>
          <cell r="C1119" t="str">
            <v>BPR</v>
          </cell>
          <cell r="D1119" t="str">
            <v>4421-002</v>
          </cell>
          <cell r="E1119" t="str">
            <v>Exp - Intrnal consultants - BPR Inc.</v>
          </cell>
          <cell r="F1119" t="str">
            <v>3001.HIST</v>
          </cell>
          <cell r="G1119" t="str">
            <v>Revenue - Intercompany</v>
          </cell>
          <cell r="H1119" t="str">
            <v>IS</v>
          </cell>
          <cell r="I1119" t="str">
            <v xml:space="preserve">IC Revenue </v>
          </cell>
          <cell r="J1119" t="str">
            <v>3001</v>
          </cell>
        </row>
        <row r="1120">
          <cell r="B1120" t="str">
            <v>BPR.4421-003</v>
          </cell>
          <cell r="C1120" t="str">
            <v>BPR</v>
          </cell>
          <cell r="D1120" t="str">
            <v>4421-003</v>
          </cell>
          <cell r="E1120" t="str">
            <v>Exp - Intrnal consultants - BPR-Triax Inc.</v>
          </cell>
          <cell r="F1120" t="str">
            <v>3001.HIST</v>
          </cell>
          <cell r="G1120" t="str">
            <v>Revenue - Intercompany</v>
          </cell>
          <cell r="H1120" t="str">
            <v>IS</v>
          </cell>
          <cell r="I1120" t="str">
            <v xml:space="preserve">IC Revenue </v>
          </cell>
          <cell r="J1120" t="str">
            <v>3001</v>
          </cell>
        </row>
        <row r="1121">
          <cell r="B1121" t="str">
            <v>BPR.4421-004</v>
          </cell>
          <cell r="C1121" t="str">
            <v>BPR</v>
          </cell>
          <cell r="D1121" t="str">
            <v>4421-004</v>
          </cell>
          <cell r="E1121" t="str">
            <v>Exp - Intrnal consultants - BPR-Construction Inc.</v>
          </cell>
          <cell r="F1121" t="str">
            <v>3001.HIST</v>
          </cell>
          <cell r="G1121" t="str">
            <v>Revenue - Intercompany</v>
          </cell>
          <cell r="H1121" t="str">
            <v>IS</v>
          </cell>
          <cell r="I1121" t="str">
            <v xml:space="preserve">IC Revenue </v>
          </cell>
          <cell r="J1121" t="str">
            <v>3001</v>
          </cell>
        </row>
        <row r="1122">
          <cell r="B1122" t="str">
            <v>BPR.4421-007</v>
          </cell>
          <cell r="C1122" t="str">
            <v>BPR</v>
          </cell>
          <cell r="D1122" t="str">
            <v>4421-007</v>
          </cell>
          <cell r="E1122" t="str">
            <v>Exp - Intrnal consultants - BPR-Bechtel</v>
          </cell>
          <cell r="F1122" t="str">
            <v>3001.HIST</v>
          </cell>
          <cell r="G1122" t="str">
            <v>Revenue - Intercompany</v>
          </cell>
          <cell r="H1122" t="str">
            <v>IS</v>
          </cell>
          <cell r="I1122" t="str">
            <v xml:space="preserve">IC Revenue </v>
          </cell>
          <cell r="J1122" t="str">
            <v>3001</v>
          </cell>
        </row>
        <row r="1123">
          <cell r="B1123" t="str">
            <v>BPR.4421-008</v>
          </cell>
          <cell r="C1123" t="str">
            <v>BPR</v>
          </cell>
          <cell r="D1123" t="str">
            <v>4421-008</v>
          </cell>
          <cell r="E1123" t="str">
            <v>Exp - Intrnal consultants - BPR CSO Inc.</v>
          </cell>
          <cell r="F1123" t="str">
            <v>3001.HIST</v>
          </cell>
          <cell r="G1123" t="str">
            <v>Revenue - Intercompany</v>
          </cell>
          <cell r="H1123" t="str">
            <v>IS</v>
          </cell>
          <cell r="I1123" t="str">
            <v xml:space="preserve">IC Revenue </v>
          </cell>
          <cell r="J1123" t="str">
            <v>3001</v>
          </cell>
        </row>
        <row r="1124">
          <cell r="B1124" t="str">
            <v>BPR.4421-009</v>
          </cell>
          <cell r="C1124" t="str">
            <v>BPR</v>
          </cell>
          <cell r="D1124" t="str">
            <v>4421-009</v>
          </cell>
          <cell r="E1124" t="str">
            <v>Exp - Intrnal consultants - BPR-Bechtel (USA)</v>
          </cell>
          <cell r="F1124" t="str">
            <v>3001.HIST</v>
          </cell>
          <cell r="G1124" t="str">
            <v>Revenue - Intercompany</v>
          </cell>
          <cell r="H1124" t="str">
            <v>IS</v>
          </cell>
          <cell r="I1124" t="str">
            <v xml:space="preserve">IC Revenue </v>
          </cell>
          <cell r="J1124" t="str">
            <v>3001</v>
          </cell>
        </row>
        <row r="1125">
          <cell r="B1125" t="str">
            <v>BPR.4421-011</v>
          </cell>
          <cell r="C1125" t="str">
            <v>BPR</v>
          </cell>
          <cell r="D1125" t="str">
            <v>4421-011</v>
          </cell>
          <cell r="E1125" t="str">
            <v>Exp - Intrnal consultants - BPR-Bechtel Jamaique</v>
          </cell>
          <cell r="F1125" t="str">
            <v>3001.HIST</v>
          </cell>
          <cell r="G1125" t="str">
            <v>Revenue - Intercompany</v>
          </cell>
          <cell r="H1125" t="str">
            <v>IS</v>
          </cell>
          <cell r="I1125" t="str">
            <v xml:space="preserve">IC Revenue </v>
          </cell>
          <cell r="J1125" t="str">
            <v>3001</v>
          </cell>
        </row>
        <row r="1126">
          <cell r="B1126" t="str">
            <v>BPR.4421-012</v>
          </cell>
          <cell r="C1126" t="str">
            <v>BPR</v>
          </cell>
          <cell r="D1126" t="str">
            <v>4421-012</v>
          </cell>
          <cell r="E1126" t="str">
            <v>Exp - Intrnal consultants - BPR-Énergie Inc.</v>
          </cell>
          <cell r="F1126" t="str">
            <v>3001.HIST</v>
          </cell>
          <cell r="G1126" t="str">
            <v>Revenue - Intercompany</v>
          </cell>
          <cell r="H1126" t="str">
            <v>IS</v>
          </cell>
          <cell r="I1126" t="str">
            <v xml:space="preserve">IC Revenue </v>
          </cell>
          <cell r="J1126" t="str">
            <v>3001</v>
          </cell>
        </row>
        <row r="1127">
          <cell r="B1127" t="str">
            <v>BPR.4421-013</v>
          </cell>
          <cell r="C1127" t="str">
            <v>BPR</v>
          </cell>
          <cell r="D1127" t="str">
            <v>4421-013</v>
          </cell>
          <cell r="E1127" t="str">
            <v>Exp - Intrnal consultants - Gestion-conseil SCP Inc.</v>
          </cell>
          <cell r="F1127" t="str">
            <v>3001.HIST</v>
          </cell>
          <cell r="G1127" t="str">
            <v>Revenue - Intercompany</v>
          </cell>
          <cell r="H1127" t="str">
            <v>IS</v>
          </cell>
          <cell r="I1127" t="str">
            <v xml:space="preserve">IC Revenue </v>
          </cell>
          <cell r="J1127" t="str">
            <v>3001</v>
          </cell>
        </row>
        <row r="1128">
          <cell r="B1128" t="str">
            <v>BPR.4421-014</v>
          </cell>
          <cell r="C1128" t="str">
            <v>BPR</v>
          </cell>
          <cell r="D1128" t="str">
            <v>4421-014</v>
          </cell>
          <cell r="E1128" t="str">
            <v>Exp - Intrnal consultants - BPR-Bechtel South Africa</v>
          </cell>
          <cell r="F1128" t="str">
            <v>3001.HIST</v>
          </cell>
          <cell r="G1128" t="str">
            <v>Revenue - Intercompany</v>
          </cell>
          <cell r="H1128" t="str">
            <v>IS</v>
          </cell>
          <cell r="I1128" t="str">
            <v xml:space="preserve">IC Revenue </v>
          </cell>
          <cell r="J1128" t="str">
            <v>3001</v>
          </cell>
        </row>
        <row r="1129">
          <cell r="B1129" t="str">
            <v>BPR.4421-015</v>
          </cell>
          <cell r="C1129" t="str">
            <v>BPR</v>
          </cell>
          <cell r="D1129" t="str">
            <v>4421-015</v>
          </cell>
          <cell r="E1129" t="str">
            <v>Exp - Intrnal consultants - BPR-Infrastructure Inc.</v>
          </cell>
          <cell r="F1129" t="str">
            <v>3001.HIST</v>
          </cell>
          <cell r="G1129" t="str">
            <v>Revenue - Intercompany</v>
          </cell>
          <cell r="H1129" t="str">
            <v>IS</v>
          </cell>
          <cell r="I1129" t="str">
            <v xml:space="preserve">IC Revenue </v>
          </cell>
          <cell r="J1129" t="str">
            <v>3001</v>
          </cell>
        </row>
        <row r="1130">
          <cell r="B1130" t="str">
            <v>BPR.4421-016</v>
          </cell>
          <cell r="C1130" t="str">
            <v>BPR</v>
          </cell>
          <cell r="D1130" t="str">
            <v>4421-016</v>
          </cell>
          <cell r="E1130" t="str">
            <v>Exp - Intrnal consultants - BPR-Bâtiment Inc.</v>
          </cell>
          <cell r="F1130" t="str">
            <v>3001.HIST</v>
          </cell>
          <cell r="G1130" t="str">
            <v>Revenue - Intercompany</v>
          </cell>
          <cell r="H1130" t="str">
            <v>IS</v>
          </cell>
          <cell r="I1130" t="str">
            <v xml:space="preserve">IC Revenue </v>
          </cell>
          <cell r="J1130" t="str">
            <v>3001</v>
          </cell>
        </row>
        <row r="1131">
          <cell r="B1131" t="str">
            <v>BPR.4421-017</v>
          </cell>
          <cell r="C1131" t="str">
            <v>BPR</v>
          </cell>
          <cell r="D1131" t="str">
            <v>4421-017</v>
          </cell>
          <cell r="E1131" t="str">
            <v>Exp - Intrnal consultants - BPR-Engineering Inc. (CDN)</v>
          </cell>
          <cell r="F1131" t="str">
            <v>3001.HIST</v>
          </cell>
          <cell r="G1131" t="str">
            <v>Revenue - Intercompany</v>
          </cell>
          <cell r="H1131" t="str">
            <v>IS</v>
          </cell>
          <cell r="I1131" t="str">
            <v xml:space="preserve">IC Revenue </v>
          </cell>
          <cell r="J1131" t="str">
            <v>3001</v>
          </cell>
        </row>
        <row r="1132">
          <cell r="B1132" t="str">
            <v>BPR.4421-018</v>
          </cell>
          <cell r="C1132" t="str">
            <v>BPR</v>
          </cell>
          <cell r="D1132" t="str">
            <v>4421-018</v>
          </cell>
          <cell r="E1132" t="str">
            <v>Exp - Intrnal consultants - BPR-Projex Inc.</v>
          </cell>
          <cell r="F1132" t="str">
            <v>3001.HIST</v>
          </cell>
          <cell r="G1132" t="str">
            <v>Revenue - Intercompany</v>
          </cell>
          <cell r="H1132" t="str">
            <v>IS</v>
          </cell>
          <cell r="I1132" t="str">
            <v xml:space="preserve">IC Revenue </v>
          </cell>
          <cell r="J1132" t="str">
            <v>3001</v>
          </cell>
        </row>
        <row r="1133">
          <cell r="B1133" t="str">
            <v>BPR.4421-019</v>
          </cell>
          <cell r="C1133" t="str">
            <v>BPR</v>
          </cell>
          <cell r="D1133" t="str">
            <v>4421-019</v>
          </cell>
          <cell r="E1133" t="str">
            <v>Exp - Intrnal consultants - Solutions Hospitalis s.e.c.</v>
          </cell>
          <cell r="F1133">
            <v>4134</v>
          </cell>
          <cell r="G1133" t="str">
            <v>Subcontractor Costs</v>
          </cell>
          <cell r="H1133" t="str">
            <v>IS</v>
          </cell>
          <cell r="I1133" t="str">
            <v>External Subcontractor Costs</v>
          </cell>
          <cell r="J1133" t="str">
            <v>4134</v>
          </cell>
        </row>
        <row r="1134">
          <cell r="B1134" t="str">
            <v>BPR.4421-020</v>
          </cell>
          <cell r="C1134" t="str">
            <v>BPR</v>
          </cell>
          <cell r="D1134" t="str">
            <v>4421-020</v>
          </cell>
          <cell r="E1134" t="str">
            <v>Exp - Intrnal consultants - Innogiciel Inc.</v>
          </cell>
          <cell r="F1134" t="str">
            <v>3001.HIST</v>
          </cell>
          <cell r="G1134" t="str">
            <v>Revenue - Intercompany</v>
          </cell>
          <cell r="H1134" t="str">
            <v>IS</v>
          </cell>
          <cell r="I1134" t="str">
            <v xml:space="preserve">IC Revenue </v>
          </cell>
          <cell r="J1134" t="str">
            <v>3001</v>
          </cell>
        </row>
        <row r="1135">
          <cell r="B1135" t="str">
            <v>BPR.4421-021</v>
          </cell>
          <cell r="C1135" t="str">
            <v>BPR</v>
          </cell>
          <cell r="D1135" t="str">
            <v>4421-021</v>
          </cell>
          <cell r="E1135" t="str">
            <v>Exp - Intrnal consultants - BPR CSO Solutions Inc.</v>
          </cell>
          <cell r="F1135" t="str">
            <v>3001.HIST</v>
          </cell>
          <cell r="G1135" t="str">
            <v>Revenue - Intercompany</v>
          </cell>
          <cell r="H1135" t="str">
            <v>IS</v>
          </cell>
          <cell r="I1135" t="str">
            <v xml:space="preserve">IC Revenue </v>
          </cell>
          <cell r="J1135" t="str">
            <v>3001</v>
          </cell>
        </row>
        <row r="1136">
          <cell r="B1136" t="str">
            <v>BPR.4421-022</v>
          </cell>
          <cell r="C1136" t="str">
            <v>BPR</v>
          </cell>
          <cell r="D1136" t="str">
            <v>4421-022</v>
          </cell>
          <cell r="E1136" t="str">
            <v>Exp - Intrnal consultants - Bertrand Roy et associés</v>
          </cell>
          <cell r="F1136" t="str">
            <v>3001.HIST</v>
          </cell>
          <cell r="G1136" t="str">
            <v>Revenue - Intercompany</v>
          </cell>
          <cell r="H1136" t="str">
            <v>IS</v>
          </cell>
          <cell r="I1136" t="str">
            <v xml:space="preserve">IC Revenue </v>
          </cell>
          <cell r="J1136" t="str">
            <v>3001</v>
          </cell>
        </row>
        <row r="1137">
          <cell r="B1137" t="str">
            <v>BPR.4421-023</v>
          </cell>
          <cell r="C1137" t="str">
            <v>BPR</v>
          </cell>
          <cell r="D1137" t="str">
            <v>4421-023</v>
          </cell>
          <cell r="E1137" t="str">
            <v>Exp - Intrnal consultants - Terreau s.e.c.</v>
          </cell>
          <cell r="F1137">
            <v>4134</v>
          </cell>
          <cell r="G1137" t="str">
            <v>Subcontractor Costs</v>
          </cell>
          <cell r="H1137" t="str">
            <v>IS</v>
          </cell>
          <cell r="I1137" t="str">
            <v>External Subcontractor Costs</v>
          </cell>
          <cell r="J1137" t="str">
            <v>4134</v>
          </cell>
        </row>
        <row r="1138">
          <cell r="B1138" t="str">
            <v>BPR.4421-024</v>
          </cell>
          <cell r="C1138" t="str">
            <v>BPR</v>
          </cell>
          <cell r="D1138" t="str">
            <v>4421-024</v>
          </cell>
          <cell r="E1138" t="str">
            <v>Exp - Intrnal consultants - Topo planification Inc.</v>
          </cell>
          <cell r="F1138" t="str">
            <v>3001.HIST</v>
          </cell>
          <cell r="G1138" t="str">
            <v>Revenue - Intercompany</v>
          </cell>
          <cell r="H1138" t="str">
            <v>IS</v>
          </cell>
          <cell r="I1138" t="str">
            <v xml:space="preserve">IC Revenue </v>
          </cell>
          <cell r="J1138" t="str">
            <v>3001</v>
          </cell>
        </row>
        <row r="1139">
          <cell r="B1139" t="str">
            <v>BPR.4421-025</v>
          </cell>
          <cell r="C1139" t="str">
            <v>BPR</v>
          </cell>
          <cell r="D1139" t="str">
            <v>4421-025</v>
          </cell>
          <cell r="E1139" t="str">
            <v>Exp - Intrnal consultants - Terreau Biogaz s.e.c.</v>
          </cell>
          <cell r="F1139">
            <v>4134</v>
          </cell>
          <cell r="G1139" t="str">
            <v>Subcontractor Costs</v>
          </cell>
          <cell r="H1139" t="str">
            <v>IS</v>
          </cell>
          <cell r="I1139" t="str">
            <v>External Subcontractor Costs</v>
          </cell>
          <cell r="J1139" t="str">
            <v>4134</v>
          </cell>
        </row>
        <row r="1140">
          <cell r="B1140" t="str">
            <v>BPR.4421-026</v>
          </cell>
          <cell r="C1140" t="str">
            <v>BPR</v>
          </cell>
          <cell r="D1140" t="str">
            <v>4421-026</v>
          </cell>
          <cell r="E1140" t="str">
            <v>Exp - Intrnal consultants - Innovation virtuelle s.e.c.</v>
          </cell>
          <cell r="F1140">
            <v>4134</v>
          </cell>
          <cell r="G1140" t="str">
            <v>Subcontractor Costs</v>
          </cell>
          <cell r="H1140" t="str">
            <v>IS</v>
          </cell>
          <cell r="I1140" t="str">
            <v>External Subcontractor Costs</v>
          </cell>
          <cell r="J1140" t="str">
            <v>4134</v>
          </cell>
        </row>
        <row r="1141">
          <cell r="B1141" t="str">
            <v>BPR.4421-027</v>
          </cell>
          <cell r="C1141" t="str">
            <v>BPR</v>
          </cell>
          <cell r="D1141" t="str">
            <v>4421-027</v>
          </cell>
          <cell r="E1141" t="str">
            <v>Exp - Intrnal consultants - Terreau s.e.c.</v>
          </cell>
          <cell r="F1141">
            <v>4134</v>
          </cell>
          <cell r="G1141" t="str">
            <v>Subcontractor Costs</v>
          </cell>
          <cell r="H1141" t="str">
            <v>IS</v>
          </cell>
          <cell r="I1141" t="str">
            <v>External Subcontractor Costs</v>
          </cell>
          <cell r="J1141" t="str">
            <v>4134</v>
          </cell>
        </row>
        <row r="1142">
          <cell r="B1142" t="str">
            <v>BPR.4423-001</v>
          </cell>
          <cell r="C1142" t="str">
            <v>BPR</v>
          </cell>
          <cell r="D1142" t="str">
            <v>4423-001</v>
          </cell>
          <cell r="E1142" t="str">
            <v>Expenses - AIB - Consultants - BPR Groupe-conseil</v>
          </cell>
          <cell r="F1142">
            <v>3000</v>
          </cell>
          <cell r="G1142" t="str">
            <v>Revenue</v>
          </cell>
          <cell r="H1142" t="str">
            <v>IS</v>
          </cell>
          <cell r="I1142" t="str">
            <v xml:space="preserve">External Revenue </v>
          </cell>
          <cell r="J1142" t="str">
            <v>3000</v>
          </cell>
        </row>
        <row r="1143">
          <cell r="B1143" t="str">
            <v>BPR.4423-001</v>
          </cell>
          <cell r="C1143" t="str">
            <v>BPR</v>
          </cell>
          <cell r="D1143" t="str">
            <v>4423-001</v>
          </cell>
          <cell r="E1143" t="str">
            <v>Expenses - AIB - Consultants - BPR Groupe-conseil</v>
          </cell>
          <cell r="F1143">
            <v>3000</v>
          </cell>
          <cell r="G1143" t="str">
            <v>Revenue</v>
          </cell>
          <cell r="H1143" t="str">
            <v>IS</v>
          </cell>
          <cell r="I1143" t="str">
            <v xml:space="preserve">External Revenue </v>
          </cell>
          <cell r="J1143" t="str">
            <v>3000</v>
          </cell>
        </row>
        <row r="1144">
          <cell r="B1144" t="str">
            <v>BPR.4423-002</v>
          </cell>
          <cell r="C1144" t="str">
            <v>BPR</v>
          </cell>
          <cell r="D1144" t="str">
            <v>4423-002</v>
          </cell>
          <cell r="E1144" t="str">
            <v>Expenses - AIB - Consultants - BPR Inc.</v>
          </cell>
          <cell r="F1144">
            <v>3000</v>
          </cell>
          <cell r="G1144" t="str">
            <v>Revenue</v>
          </cell>
          <cell r="H1144" t="str">
            <v>IS</v>
          </cell>
          <cell r="I1144" t="str">
            <v xml:space="preserve">External Revenue </v>
          </cell>
          <cell r="J1144" t="str">
            <v>3000</v>
          </cell>
        </row>
        <row r="1145">
          <cell r="B1145" t="str">
            <v>BPR.4423-003</v>
          </cell>
          <cell r="C1145" t="str">
            <v>BPR</v>
          </cell>
          <cell r="D1145" t="str">
            <v>4423-003</v>
          </cell>
          <cell r="E1145" t="str">
            <v>Expenses - AIB - Consultants - BPR-Triax</v>
          </cell>
          <cell r="F1145">
            <v>3000</v>
          </cell>
          <cell r="G1145" t="str">
            <v>Revenue</v>
          </cell>
          <cell r="H1145" t="str">
            <v>IS</v>
          </cell>
          <cell r="I1145" t="str">
            <v xml:space="preserve">External Revenue </v>
          </cell>
          <cell r="J1145" t="str">
            <v>3000</v>
          </cell>
        </row>
        <row r="1146">
          <cell r="B1146" t="str">
            <v>BPR.4423-004</v>
          </cell>
          <cell r="C1146" t="str">
            <v>BPR</v>
          </cell>
          <cell r="D1146" t="str">
            <v>4423-004</v>
          </cell>
          <cell r="E1146" t="str">
            <v>Expenses - AIB - Consultants - BPR-Construction</v>
          </cell>
          <cell r="F1146">
            <v>3000</v>
          </cell>
          <cell r="G1146" t="str">
            <v>Revenue</v>
          </cell>
          <cell r="H1146" t="str">
            <v>IS</v>
          </cell>
          <cell r="I1146" t="str">
            <v xml:space="preserve">External Revenue </v>
          </cell>
          <cell r="J1146" t="str">
            <v>3000</v>
          </cell>
        </row>
        <row r="1147">
          <cell r="B1147" t="str">
            <v>BPR.4423-005</v>
          </cell>
          <cell r="C1147" t="str">
            <v>BPR</v>
          </cell>
          <cell r="D1147" t="str">
            <v>4423-005</v>
          </cell>
          <cell r="E1147" t="str">
            <v>Expenses - AIB - Consultants - Engineering (USA)</v>
          </cell>
          <cell r="F1147">
            <v>3000</v>
          </cell>
          <cell r="G1147" t="str">
            <v>Revenue</v>
          </cell>
          <cell r="H1147" t="str">
            <v>IS</v>
          </cell>
          <cell r="I1147" t="str">
            <v xml:space="preserve">External Revenue </v>
          </cell>
          <cell r="J1147" t="str">
            <v>3000</v>
          </cell>
        </row>
        <row r="1148">
          <cell r="B1148" t="str">
            <v>BPR.4423-006</v>
          </cell>
          <cell r="C1148" t="str">
            <v>BPR</v>
          </cell>
          <cell r="D1148" t="str">
            <v>4423-006</v>
          </cell>
          <cell r="E1148" t="str">
            <v>Expenses - AIB - Consultants - BPR-EnvirAqua</v>
          </cell>
          <cell r="F1148">
            <v>3000</v>
          </cell>
          <cell r="G1148" t="str">
            <v>Revenue</v>
          </cell>
          <cell r="H1148" t="str">
            <v>IS</v>
          </cell>
          <cell r="I1148" t="str">
            <v xml:space="preserve">External Revenue </v>
          </cell>
          <cell r="J1148" t="str">
            <v>3000</v>
          </cell>
        </row>
        <row r="1149">
          <cell r="B1149" t="str">
            <v>BPR.4423-007</v>
          </cell>
          <cell r="C1149" t="str">
            <v>BPR</v>
          </cell>
          <cell r="D1149" t="str">
            <v>4423-007</v>
          </cell>
          <cell r="E1149" t="str">
            <v>Expenses - AIB - Consultants - BPR-Bechtel</v>
          </cell>
          <cell r="F1149">
            <v>3000</v>
          </cell>
          <cell r="G1149" t="str">
            <v>Revenue</v>
          </cell>
          <cell r="H1149" t="str">
            <v>IS</v>
          </cell>
          <cell r="I1149" t="str">
            <v xml:space="preserve">External Revenue </v>
          </cell>
          <cell r="J1149" t="str">
            <v>3000</v>
          </cell>
        </row>
        <row r="1150">
          <cell r="B1150" t="str">
            <v>BPR.4423-008</v>
          </cell>
          <cell r="C1150" t="str">
            <v>BPR</v>
          </cell>
          <cell r="D1150" t="str">
            <v>4423-008</v>
          </cell>
          <cell r="E1150" t="str">
            <v>Expenses - AIB - Consultants - BPR CSO Inc.</v>
          </cell>
          <cell r="F1150">
            <v>3000</v>
          </cell>
          <cell r="G1150" t="str">
            <v>Revenue</v>
          </cell>
          <cell r="H1150" t="str">
            <v>IS</v>
          </cell>
          <cell r="I1150" t="str">
            <v xml:space="preserve">External Revenue </v>
          </cell>
          <cell r="J1150" t="str">
            <v>3000</v>
          </cell>
        </row>
        <row r="1151">
          <cell r="B1151" t="str">
            <v>BPR.4423-009</v>
          </cell>
          <cell r="C1151" t="str">
            <v>BPR</v>
          </cell>
          <cell r="D1151" t="str">
            <v>4423-009</v>
          </cell>
          <cell r="E1151" t="str">
            <v>Expenses - AIB - Consultants - BPR-Bechtel (USA)</v>
          </cell>
          <cell r="F1151">
            <v>3000</v>
          </cell>
          <cell r="G1151" t="str">
            <v>Revenue</v>
          </cell>
          <cell r="H1151" t="str">
            <v>IS</v>
          </cell>
          <cell r="I1151" t="str">
            <v xml:space="preserve">External Revenue </v>
          </cell>
          <cell r="J1151" t="str">
            <v>3000</v>
          </cell>
        </row>
        <row r="1152">
          <cell r="B1152" t="str">
            <v>BPR.4423-010</v>
          </cell>
          <cell r="C1152" t="str">
            <v>BPR</v>
          </cell>
          <cell r="D1152" t="str">
            <v>4423-010</v>
          </cell>
          <cell r="E1152" t="str">
            <v>Expenses - AIB - Consultants - BPR CSO Canada</v>
          </cell>
          <cell r="F1152">
            <v>3000</v>
          </cell>
          <cell r="G1152" t="str">
            <v>Revenue</v>
          </cell>
          <cell r="H1152" t="str">
            <v>IS</v>
          </cell>
          <cell r="I1152" t="str">
            <v xml:space="preserve">External Revenue </v>
          </cell>
          <cell r="J1152" t="str">
            <v>3000</v>
          </cell>
        </row>
        <row r="1153">
          <cell r="B1153" t="str">
            <v>BPR.4423-011</v>
          </cell>
          <cell r="C1153" t="str">
            <v>BPR</v>
          </cell>
          <cell r="D1153" t="str">
            <v>4423-011</v>
          </cell>
          <cell r="E1153" t="str">
            <v>Expenses - AIB - Consultants - BPR-Bechtel Jamaica</v>
          </cell>
          <cell r="F1153">
            <v>3000</v>
          </cell>
          <cell r="G1153" t="str">
            <v>Revenue</v>
          </cell>
          <cell r="H1153" t="str">
            <v>IS</v>
          </cell>
          <cell r="I1153" t="str">
            <v xml:space="preserve">External Revenue </v>
          </cell>
          <cell r="J1153" t="str">
            <v>3000</v>
          </cell>
        </row>
        <row r="1154">
          <cell r="B1154" t="str">
            <v>BPR.4423-012</v>
          </cell>
          <cell r="C1154" t="str">
            <v>BPR</v>
          </cell>
          <cell r="D1154" t="str">
            <v>4423-012</v>
          </cell>
          <cell r="E1154" t="str">
            <v>Expenses - AIB - Consultants - BPR-Énergie Inc.</v>
          </cell>
          <cell r="F1154">
            <v>3000</v>
          </cell>
          <cell r="G1154" t="str">
            <v>Revenue</v>
          </cell>
          <cell r="H1154" t="str">
            <v>IS</v>
          </cell>
          <cell r="I1154" t="str">
            <v xml:space="preserve">External Revenue </v>
          </cell>
          <cell r="J1154" t="str">
            <v>3000</v>
          </cell>
        </row>
        <row r="1155">
          <cell r="B1155" t="str">
            <v>BPR.4423-013</v>
          </cell>
          <cell r="C1155" t="str">
            <v>BPR</v>
          </cell>
          <cell r="D1155" t="str">
            <v>4423-013</v>
          </cell>
          <cell r="E1155" t="str">
            <v>Expenses - AIB - Consultants - Gestion-conseil SCP Inc.</v>
          </cell>
          <cell r="F1155">
            <v>3000</v>
          </cell>
          <cell r="G1155" t="str">
            <v>Revenue</v>
          </cell>
          <cell r="H1155" t="str">
            <v>IS</v>
          </cell>
          <cell r="I1155" t="str">
            <v xml:space="preserve">External Revenue </v>
          </cell>
          <cell r="J1155" t="str">
            <v>3000</v>
          </cell>
        </row>
        <row r="1156">
          <cell r="B1156" t="str">
            <v>BPR.4423-014</v>
          </cell>
          <cell r="C1156" t="str">
            <v>BPR</v>
          </cell>
          <cell r="D1156" t="str">
            <v>4423-014</v>
          </cell>
          <cell r="E1156" t="str">
            <v>Expenses - AIB - Consultants - BPR-Bechtel South Africa</v>
          </cell>
          <cell r="F1156">
            <v>3000</v>
          </cell>
          <cell r="G1156" t="str">
            <v>Revenue</v>
          </cell>
          <cell r="H1156" t="str">
            <v>IS</v>
          </cell>
          <cell r="I1156" t="str">
            <v xml:space="preserve">External Revenue </v>
          </cell>
          <cell r="J1156" t="str">
            <v>3000</v>
          </cell>
        </row>
        <row r="1157">
          <cell r="B1157" t="str">
            <v>BPR.4423-015</v>
          </cell>
          <cell r="C1157" t="str">
            <v>BPR</v>
          </cell>
          <cell r="D1157" t="str">
            <v>4423-015</v>
          </cell>
          <cell r="E1157" t="str">
            <v>Expenses - AIB - Consultants - BPR-Infrastructure Inc.</v>
          </cell>
          <cell r="F1157">
            <v>3000</v>
          </cell>
          <cell r="G1157" t="str">
            <v>Revenue</v>
          </cell>
          <cell r="H1157" t="str">
            <v>IS</v>
          </cell>
          <cell r="I1157" t="str">
            <v xml:space="preserve">External Revenue </v>
          </cell>
          <cell r="J1157" t="str">
            <v>3000</v>
          </cell>
        </row>
        <row r="1158">
          <cell r="B1158" t="str">
            <v>BPR.4423-016</v>
          </cell>
          <cell r="C1158" t="str">
            <v>BPR</v>
          </cell>
          <cell r="D1158" t="str">
            <v>4423-016</v>
          </cell>
          <cell r="E1158" t="str">
            <v>Expenses - AIB - Consultants - BPR-Bâtiment Inc.</v>
          </cell>
          <cell r="F1158">
            <v>3000</v>
          </cell>
          <cell r="G1158" t="str">
            <v>Revenue</v>
          </cell>
          <cell r="H1158" t="str">
            <v>IS</v>
          </cell>
          <cell r="I1158" t="str">
            <v xml:space="preserve">External Revenue </v>
          </cell>
          <cell r="J1158" t="str">
            <v>3000</v>
          </cell>
        </row>
        <row r="1159">
          <cell r="B1159" t="str">
            <v>BPR.4423-017</v>
          </cell>
          <cell r="C1159" t="str">
            <v>BPR</v>
          </cell>
          <cell r="D1159" t="str">
            <v>4423-017</v>
          </cell>
          <cell r="E1159" t="str">
            <v>Expenses - AIB - Consultants - BPR-Engineering Inc.</v>
          </cell>
          <cell r="F1159">
            <v>3000</v>
          </cell>
          <cell r="G1159" t="str">
            <v>Revenue</v>
          </cell>
          <cell r="H1159" t="str">
            <v>IS</v>
          </cell>
          <cell r="I1159" t="str">
            <v xml:space="preserve">External Revenue </v>
          </cell>
          <cell r="J1159" t="str">
            <v>3000</v>
          </cell>
        </row>
        <row r="1160">
          <cell r="B1160" t="str">
            <v>BPR.4423-018</v>
          </cell>
          <cell r="C1160" t="str">
            <v>BPR</v>
          </cell>
          <cell r="D1160" t="str">
            <v>4423-018</v>
          </cell>
          <cell r="E1160" t="str">
            <v>Expenses - AIB - Consultants - Solutions Hospitalis s.e.c.</v>
          </cell>
          <cell r="F1160">
            <v>3000</v>
          </cell>
          <cell r="G1160" t="str">
            <v>Revenue</v>
          </cell>
          <cell r="H1160" t="str">
            <v>IS</v>
          </cell>
          <cell r="I1160" t="str">
            <v xml:space="preserve">External Revenue </v>
          </cell>
          <cell r="J1160" t="str">
            <v>3000</v>
          </cell>
        </row>
        <row r="1161">
          <cell r="B1161" t="str">
            <v>BPR.4423-019</v>
          </cell>
          <cell r="C1161" t="str">
            <v>BPR</v>
          </cell>
          <cell r="D1161" t="str">
            <v>4423-019</v>
          </cell>
          <cell r="E1161" t="str">
            <v>Expenses - AIB - Consultants - Solutions Hospitalis Inc.</v>
          </cell>
          <cell r="F1161">
            <v>3000</v>
          </cell>
          <cell r="G1161" t="str">
            <v>Revenue</v>
          </cell>
          <cell r="H1161" t="str">
            <v>IS</v>
          </cell>
          <cell r="I1161" t="str">
            <v xml:space="preserve">External Revenue </v>
          </cell>
          <cell r="J1161" t="str">
            <v>3000</v>
          </cell>
        </row>
        <row r="1162">
          <cell r="B1162" t="str">
            <v>BPR.4423-020</v>
          </cell>
          <cell r="C1162" t="str">
            <v>BPR</v>
          </cell>
          <cell r="D1162" t="str">
            <v>4423-020</v>
          </cell>
          <cell r="E1162" t="str">
            <v>Expenses - AIB - Consultants - Bertrand Roy et associés</v>
          </cell>
          <cell r="F1162">
            <v>3000</v>
          </cell>
          <cell r="G1162" t="str">
            <v>Revenue</v>
          </cell>
          <cell r="H1162" t="str">
            <v>IS</v>
          </cell>
          <cell r="I1162" t="str">
            <v xml:space="preserve">External Revenue </v>
          </cell>
          <cell r="J1162" t="str">
            <v>3000</v>
          </cell>
        </row>
        <row r="1163">
          <cell r="B1163" t="str">
            <v>BPR.4423-021</v>
          </cell>
          <cell r="C1163" t="str">
            <v>BPR</v>
          </cell>
          <cell r="D1163" t="str">
            <v>4423-021</v>
          </cell>
          <cell r="E1163" t="str">
            <v>Expenses - AIB - Consultants - Terreau s.e.c.</v>
          </cell>
          <cell r="F1163">
            <v>3000</v>
          </cell>
          <cell r="G1163" t="str">
            <v>Revenue</v>
          </cell>
          <cell r="H1163" t="str">
            <v>IS</v>
          </cell>
          <cell r="I1163" t="str">
            <v xml:space="preserve">External Revenue </v>
          </cell>
          <cell r="J1163" t="str">
            <v>3000</v>
          </cell>
        </row>
        <row r="1164">
          <cell r="B1164" t="str">
            <v>BPR.4423-022</v>
          </cell>
          <cell r="C1164" t="str">
            <v>BPR</v>
          </cell>
          <cell r="D1164" t="str">
            <v>4423-022</v>
          </cell>
          <cell r="E1164" t="str">
            <v>Expenses - AIB - Consultants - BPR-Projex Inc.</v>
          </cell>
          <cell r="F1164">
            <v>3000</v>
          </cell>
          <cell r="G1164" t="str">
            <v>Revenue</v>
          </cell>
          <cell r="H1164" t="str">
            <v>IS</v>
          </cell>
          <cell r="I1164" t="str">
            <v xml:space="preserve">External Revenue </v>
          </cell>
          <cell r="J1164" t="str">
            <v>3000</v>
          </cell>
        </row>
        <row r="1165">
          <cell r="B1165" t="str">
            <v>BPR.4423-023</v>
          </cell>
          <cell r="C1165" t="str">
            <v>BPR</v>
          </cell>
          <cell r="D1165" t="str">
            <v>4423-023</v>
          </cell>
          <cell r="E1165" t="str">
            <v>Expenses - AIB - Consultants - Topo planification Inc.</v>
          </cell>
          <cell r="F1165">
            <v>3000</v>
          </cell>
          <cell r="G1165" t="str">
            <v>Revenue</v>
          </cell>
          <cell r="H1165" t="str">
            <v>IS</v>
          </cell>
          <cell r="I1165" t="str">
            <v xml:space="preserve">External Revenue </v>
          </cell>
          <cell r="J1165" t="str">
            <v>3000</v>
          </cell>
        </row>
        <row r="1166">
          <cell r="B1166" t="str">
            <v>BPR.4423-024</v>
          </cell>
          <cell r="C1166" t="str">
            <v>BPR</v>
          </cell>
          <cell r="D1166" t="str">
            <v>4423-024</v>
          </cell>
          <cell r="E1166" t="str">
            <v>Expenses - AIB - Consultants - Terreau Biogaz s.e.c.</v>
          </cell>
          <cell r="F1166">
            <v>3000</v>
          </cell>
          <cell r="G1166" t="str">
            <v>Revenue</v>
          </cell>
          <cell r="H1166" t="str">
            <v>IS</v>
          </cell>
          <cell r="I1166" t="str">
            <v xml:space="preserve">External Revenue </v>
          </cell>
          <cell r="J1166" t="str">
            <v>3000</v>
          </cell>
        </row>
        <row r="1167">
          <cell r="B1167" t="str">
            <v>BPR.4423-025</v>
          </cell>
          <cell r="C1167" t="str">
            <v>BPR</v>
          </cell>
          <cell r="D1167" t="str">
            <v>4423-025</v>
          </cell>
          <cell r="E1167" t="str">
            <v>Expenses - AIB - Consultants - Innovation virtuelle s.e.c.</v>
          </cell>
          <cell r="F1167">
            <v>3000</v>
          </cell>
          <cell r="G1167" t="str">
            <v>Revenue</v>
          </cell>
          <cell r="H1167" t="str">
            <v>IS</v>
          </cell>
          <cell r="I1167" t="str">
            <v xml:space="preserve">External Revenue </v>
          </cell>
          <cell r="J1167" t="str">
            <v>3000</v>
          </cell>
        </row>
        <row r="1168">
          <cell r="B1168" t="str">
            <v>BPR.4423-026</v>
          </cell>
          <cell r="C1168" t="str">
            <v>BPR</v>
          </cell>
          <cell r="D1168" t="str">
            <v>4423-026</v>
          </cell>
          <cell r="E1168" t="str">
            <v>Expenses - AIB - Consultants - Terreau s.e.c.</v>
          </cell>
          <cell r="F1168">
            <v>3000</v>
          </cell>
          <cell r="G1168" t="str">
            <v>Revenue</v>
          </cell>
          <cell r="H1168" t="str">
            <v>IS</v>
          </cell>
          <cell r="I1168" t="str">
            <v xml:space="preserve">External Revenue </v>
          </cell>
          <cell r="J1168" t="str">
            <v>3000</v>
          </cell>
        </row>
        <row r="1169">
          <cell r="B1169" t="str">
            <v>BPR.4423-100</v>
          </cell>
          <cell r="C1169" t="str">
            <v>BPR</v>
          </cell>
          <cell r="D1169" t="str">
            <v>4423-100</v>
          </cell>
          <cell r="E1169" t="str">
            <v>Expenses - AIB - Consultants - Labour purchases</v>
          </cell>
          <cell r="F1169">
            <v>3000</v>
          </cell>
          <cell r="G1169" t="str">
            <v>Revenue</v>
          </cell>
          <cell r="H1169" t="str">
            <v>IS</v>
          </cell>
          <cell r="I1169" t="str">
            <v xml:space="preserve">External Revenue </v>
          </cell>
          <cell r="J1169" t="str">
            <v>3000</v>
          </cell>
        </row>
        <row r="1170">
          <cell r="B1170" t="str">
            <v>BPR.4423-101</v>
          </cell>
          <cell r="C1170" t="str">
            <v>BPR</v>
          </cell>
          <cell r="D1170" t="str">
            <v>4423-101</v>
          </cell>
          <cell r="E1170" t="str">
            <v>Expenses - AIB - Consultants - Purchase expenses</v>
          </cell>
          <cell r="F1170">
            <v>3000</v>
          </cell>
          <cell r="G1170" t="str">
            <v>Revenue</v>
          </cell>
          <cell r="H1170" t="str">
            <v>IS</v>
          </cell>
          <cell r="I1170" t="str">
            <v xml:space="preserve">External Revenue </v>
          </cell>
          <cell r="J1170" t="str">
            <v>3000</v>
          </cell>
        </row>
        <row r="1171">
          <cell r="B1171" t="str">
            <v>BPR.4423-200</v>
          </cell>
          <cell r="C1171" t="str">
            <v>BPR</v>
          </cell>
          <cell r="D1171" t="str">
            <v>4423-200</v>
          </cell>
          <cell r="E1171" t="str">
            <v>Expenses - AIB - Consultants - Labour sales</v>
          </cell>
          <cell r="F1171">
            <v>3000</v>
          </cell>
          <cell r="G1171" t="str">
            <v>Revenue</v>
          </cell>
          <cell r="H1171" t="str">
            <v>IS</v>
          </cell>
          <cell r="I1171" t="str">
            <v xml:space="preserve">External Revenue </v>
          </cell>
          <cell r="J1171" t="str">
            <v>3000</v>
          </cell>
        </row>
        <row r="1172">
          <cell r="B1172" t="str">
            <v>BPR.4423-201</v>
          </cell>
          <cell r="C1172" t="str">
            <v>BPR</v>
          </cell>
          <cell r="D1172" t="str">
            <v>4423-201</v>
          </cell>
          <cell r="E1172" t="str">
            <v>Expenses - AIB - Consultants - Selling expenses</v>
          </cell>
          <cell r="F1172">
            <v>3000</v>
          </cell>
          <cell r="G1172" t="str">
            <v>Revenue</v>
          </cell>
          <cell r="H1172" t="str">
            <v>IS</v>
          </cell>
          <cell r="I1172" t="str">
            <v xml:space="preserve">External Revenue </v>
          </cell>
          <cell r="J1172" t="str">
            <v>3000</v>
          </cell>
        </row>
        <row r="1173">
          <cell r="B1173" t="str">
            <v>BPR.4501-000</v>
          </cell>
          <cell r="C1173" t="str">
            <v>BPR</v>
          </cell>
          <cell r="D1173" t="str">
            <v>4501-000</v>
          </cell>
          <cell r="E1173" t="str">
            <v>Expenses - Transportation</v>
          </cell>
          <cell r="F1173">
            <v>4133</v>
          </cell>
          <cell r="G1173" t="str">
            <v>Other Direct Costs (excl deprec exp)</v>
          </cell>
          <cell r="H1173" t="str">
            <v>IS</v>
          </cell>
          <cell r="I1173" t="str">
            <v>Direct - Cost of Sales</v>
          </cell>
          <cell r="J1173" t="str">
            <v>4133</v>
          </cell>
        </row>
        <row r="1174">
          <cell r="B1174" t="str">
            <v>BPR.4503-000</v>
          </cell>
          <cell r="C1174" t="str">
            <v>BPR</v>
          </cell>
          <cell r="D1174" t="str">
            <v>4503-000</v>
          </cell>
          <cell r="E1174" t="str">
            <v>Expenses - Kilometres</v>
          </cell>
          <cell r="F1174">
            <v>4133</v>
          </cell>
          <cell r="G1174" t="str">
            <v>Other Direct Costs (excl deprec exp)</v>
          </cell>
          <cell r="H1174" t="str">
            <v>IS</v>
          </cell>
          <cell r="I1174" t="str">
            <v>Direct - Cost of Sales</v>
          </cell>
          <cell r="J1174" t="str">
            <v>4133</v>
          </cell>
        </row>
        <row r="1175">
          <cell r="B1175" t="str">
            <v>BPR.4504-000</v>
          </cell>
          <cell r="C1175" t="str">
            <v>BPR</v>
          </cell>
          <cell r="D1175" t="str">
            <v>4504-000</v>
          </cell>
          <cell r="E1175" t="str">
            <v>Expenses - Hotel</v>
          </cell>
          <cell r="F1175">
            <v>4133</v>
          </cell>
          <cell r="G1175" t="str">
            <v>Other Direct Costs (excl deprec exp)</v>
          </cell>
          <cell r="H1175" t="str">
            <v>IS</v>
          </cell>
          <cell r="I1175" t="str">
            <v>Direct - Cost of Sales</v>
          </cell>
          <cell r="J1175" t="str">
            <v>4133</v>
          </cell>
        </row>
        <row r="1176">
          <cell r="B1176" t="str">
            <v>BPR.4505-000</v>
          </cell>
          <cell r="C1176" t="str">
            <v>BPR</v>
          </cell>
          <cell r="D1176" t="str">
            <v>4505-000</v>
          </cell>
          <cell r="E1176" t="str">
            <v>Expenses - Daily allowance</v>
          </cell>
          <cell r="F1176">
            <v>4133</v>
          </cell>
          <cell r="G1176" t="str">
            <v>Other Direct Costs (excl deprec exp)</v>
          </cell>
          <cell r="H1176" t="str">
            <v>IS</v>
          </cell>
          <cell r="I1176" t="str">
            <v>Direct - Cost of Sales</v>
          </cell>
          <cell r="J1176" t="str">
            <v>4133</v>
          </cell>
        </row>
        <row r="1177">
          <cell r="B1177" t="str">
            <v>BPR.4506-000</v>
          </cell>
          <cell r="C1177" t="str">
            <v>BPR</v>
          </cell>
          <cell r="D1177" t="str">
            <v>4506-000</v>
          </cell>
          <cell r="E1177" t="str">
            <v>Expenses - Meals</v>
          </cell>
          <cell r="F1177">
            <v>4133</v>
          </cell>
          <cell r="G1177" t="str">
            <v>Other Direct Costs (excl deprec exp)</v>
          </cell>
          <cell r="H1177" t="str">
            <v>IS</v>
          </cell>
          <cell r="I1177" t="str">
            <v>Direct - Cost of Sales</v>
          </cell>
          <cell r="J1177" t="str">
            <v>4133</v>
          </cell>
        </row>
        <row r="1178">
          <cell r="B1178" t="str">
            <v>BPR.4507-000</v>
          </cell>
          <cell r="C1178" t="str">
            <v>BPR</v>
          </cell>
          <cell r="D1178" t="str">
            <v>4507-000</v>
          </cell>
          <cell r="E1178" t="str">
            <v>Expenses - Telephone</v>
          </cell>
          <cell r="F1178">
            <v>4133</v>
          </cell>
          <cell r="G1178" t="str">
            <v>Other Direct Costs (excl deprec exp)</v>
          </cell>
          <cell r="H1178" t="str">
            <v>IS</v>
          </cell>
          <cell r="I1178" t="str">
            <v>Direct - Cost of Sales</v>
          </cell>
          <cell r="J1178" t="str">
            <v>4133</v>
          </cell>
        </row>
        <row r="1179">
          <cell r="B1179" t="str">
            <v>BPR.4508-000</v>
          </cell>
          <cell r="C1179" t="str">
            <v>BPR</v>
          </cell>
          <cell r="D1179" t="str">
            <v>4508-000</v>
          </cell>
          <cell r="E1179" t="str">
            <v>Expenses - Internal costs</v>
          </cell>
          <cell r="F1179">
            <v>4133</v>
          </cell>
          <cell r="G1179" t="str">
            <v>Other Direct Costs (excl deprec exp)</v>
          </cell>
          <cell r="H1179" t="str">
            <v>IS</v>
          </cell>
          <cell r="I1179" t="str">
            <v>Direct - Cost of Sales</v>
          </cell>
          <cell r="J1179" t="str">
            <v>4133</v>
          </cell>
        </row>
        <row r="1180">
          <cell r="B1180" t="str">
            <v>BPR.4509-000</v>
          </cell>
          <cell r="C1180" t="str">
            <v>BPR</v>
          </cell>
          <cell r="D1180" t="str">
            <v>4509-000</v>
          </cell>
          <cell r="E1180" t="str">
            <v>Expenses - External printing</v>
          </cell>
          <cell r="F1180">
            <v>4133</v>
          </cell>
          <cell r="G1180" t="str">
            <v>Other Direct Costs (excl deprec exp)</v>
          </cell>
          <cell r="H1180" t="str">
            <v>IS</v>
          </cell>
          <cell r="I1180" t="str">
            <v>Direct - Cost of Sales</v>
          </cell>
          <cell r="J1180" t="str">
            <v>4133</v>
          </cell>
        </row>
        <row r="1181">
          <cell r="B1181" t="str">
            <v>BPR.4511-000</v>
          </cell>
          <cell r="C1181" t="str">
            <v>BPR</v>
          </cell>
          <cell r="D1181" t="str">
            <v>4511-000</v>
          </cell>
          <cell r="E1181" t="str">
            <v>Expenses - Internal printing</v>
          </cell>
          <cell r="F1181">
            <v>4133</v>
          </cell>
          <cell r="G1181" t="str">
            <v>Other Direct Costs (excl deprec exp)</v>
          </cell>
          <cell r="H1181" t="str">
            <v>IS</v>
          </cell>
          <cell r="I1181" t="str">
            <v>Direct - Cost of Sales</v>
          </cell>
          <cell r="J1181" t="str">
            <v>4133</v>
          </cell>
        </row>
        <row r="1182">
          <cell r="B1182" t="str">
            <v>BPR.4512-000</v>
          </cell>
          <cell r="C1182" t="str">
            <v>BPR</v>
          </cell>
          <cell r="D1182" t="str">
            <v>4512-000</v>
          </cell>
          <cell r="E1182" t="str">
            <v>Expenses - Photocopy/printing</v>
          </cell>
          <cell r="F1182">
            <v>4133</v>
          </cell>
          <cell r="G1182" t="str">
            <v>Other Direct Costs (excl deprec exp)</v>
          </cell>
          <cell r="H1182" t="str">
            <v>IS</v>
          </cell>
          <cell r="I1182" t="str">
            <v>Direct - Cost of Sales</v>
          </cell>
          <cell r="J1182" t="str">
            <v>4133</v>
          </cell>
        </row>
        <row r="1183">
          <cell r="B1183" t="str">
            <v>BPR.4513-000</v>
          </cell>
          <cell r="C1183" t="str">
            <v>BPR</v>
          </cell>
          <cell r="D1183" t="str">
            <v>4513-000</v>
          </cell>
          <cell r="E1183" t="str">
            <v>Expenses - CAD computer</v>
          </cell>
          <cell r="F1183">
            <v>4133</v>
          </cell>
          <cell r="G1183" t="str">
            <v>Other Direct Costs (excl deprec exp)</v>
          </cell>
          <cell r="H1183" t="str">
            <v>IS</v>
          </cell>
          <cell r="I1183" t="str">
            <v>Direct - Cost of Sales</v>
          </cell>
          <cell r="J1183" t="str">
            <v>4133</v>
          </cell>
        </row>
        <row r="1184">
          <cell r="B1184" t="str">
            <v>BPR.4514-000</v>
          </cell>
          <cell r="C1184" t="str">
            <v>BPR</v>
          </cell>
          <cell r="D1184" t="str">
            <v>4514-000</v>
          </cell>
          <cell r="E1184" t="str">
            <v>Expenses - ODC</v>
          </cell>
          <cell r="F1184">
            <v>4133</v>
          </cell>
          <cell r="G1184" t="str">
            <v>Other Direct Costs (excl deprec exp)</v>
          </cell>
          <cell r="H1184" t="str">
            <v>IS</v>
          </cell>
          <cell r="I1184" t="str">
            <v>Direct - Cost of Sales</v>
          </cell>
          <cell r="J1184" t="str">
            <v>4133</v>
          </cell>
        </row>
        <row r="1185">
          <cell r="B1185" t="str">
            <v>BPR.4516-000</v>
          </cell>
          <cell r="C1185" t="str">
            <v>BPR</v>
          </cell>
          <cell r="D1185" t="str">
            <v>4516-000</v>
          </cell>
          <cell r="E1185" t="str">
            <v>Expenses - Equipment rental</v>
          </cell>
          <cell r="F1185">
            <v>4133</v>
          </cell>
          <cell r="G1185" t="str">
            <v>Other Direct Costs (excl deprec exp)</v>
          </cell>
          <cell r="H1185" t="str">
            <v>IS</v>
          </cell>
          <cell r="I1185" t="str">
            <v>Direct - Cost of Sales</v>
          </cell>
          <cell r="J1185" t="str">
            <v>4133</v>
          </cell>
        </row>
        <row r="1186">
          <cell r="B1186" t="str">
            <v>BPR.4518-000</v>
          </cell>
          <cell r="C1186" t="str">
            <v>BPR</v>
          </cell>
          <cell r="D1186" t="str">
            <v>4518-000</v>
          </cell>
          <cell r="E1186" t="str">
            <v>Expenses - Material and equipment</v>
          </cell>
          <cell r="F1186">
            <v>4133</v>
          </cell>
          <cell r="G1186" t="str">
            <v>Other Direct Costs (excl deprec exp)</v>
          </cell>
          <cell r="H1186" t="str">
            <v>IS</v>
          </cell>
          <cell r="I1186" t="str">
            <v>Direct - Cost of Sales</v>
          </cell>
          <cell r="J1186" t="str">
            <v>4133</v>
          </cell>
        </row>
        <row r="1187">
          <cell r="B1187" t="str">
            <v>BPR.4518-001</v>
          </cell>
          <cell r="C1187" t="str">
            <v>BPR</v>
          </cell>
          <cell r="D1187" t="str">
            <v>4518-001</v>
          </cell>
          <cell r="E1187" t="str">
            <v>Purchase of material, equipment and work</v>
          </cell>
          <cell r="F1187">
            <v>4133</v>
          </cell>
          <cell r="G1187" t="str">
            <v>Other Direct Costs (excl deprec exp)</v>
          </cell>
          <cell r="H1187" t="str">
            <v>IS</v>
          </cell>
          <cell r="I1187" t="str">
            <v>Direct - Cost of Sales</v>
          </cell>
          <cell r="J1187" t="str">
            <v>4133</v>
          </cell>
        </row>
        <row r="1188">
          <cell r="B1188" t="str">
            <v>BPR.4519-000</v>
          </cell>
          <cell r="C1188" t="str">
            <v>BPR</v>
          </cell>
          <cell r="D1188" t="str">
            <v>4519-000</v>
          </cell>
          <cell r="E1188" t="str">
            <v>Expenses - Subcontractor - (BPR Construction)</v>
          </cell>
          <cell r="F1188">
            <v>4133</v>
          </cell>
          <cell r="G1188" t="str">
            <v>Other Direct Costs (excl deprec exp)</v>
          </cell>
          <cell r="H1188" t="str">
            <v>IS</v>
          </cell>
          <cell r="I1188" t="str">
            <v>Direct - Cost of Sales</v>
          </cell>
          <cell r="J1188" t="str">
            <v>4133</v>
          </cell>
        </row>
        <row r="1189">
          <cell r="B1189" t="str">
            <v>BPR.4530-000</v>
          </cell>
          <cell r="C1189" t="str">
            <v>BPR</v>
          </cell>
          <cell r="D1189" t="str">
            <v>4530-000</v>
          </cell>
          <cell r="E1189" t="str">
            <v>Membership and publication fees</v>
          </cell>
          <cell r="F1189">
            <v>4133</v>
          </cell>
          <cell r="G1189" t="str">
            <v>Other Direct Costs (excl deprec exp)</v>
          </cell>
          <cell r="H1189" t="str">
            <v>IS</v>
          </cell>
          <cell r="I1189" t="str">
            <v>Direct - Cost of Sales</v>
          </cell>
          <cell r="J1189" t="str">
            <v>4133</v>
          </cell>
        </row>
        <row r="1190">
          <cell r="B1190" t="str">
            <v>BPR.4549-000</v>
          </cell>
          <cell r="C1190" t="str">
            <v>BPR</v>
          </cell>
          <cell r="D1190" t="str">
            <v>4549-000</v>
          </cell>
          <cell r="E1190" t="str">
            <v>Miscellaneous expenses</v>
          </cell>
          <cell r="F1190">
            <v>4133</v>
          </cell>
          <cell r="G1190" t="str">
            <v>Other Direct Costs (excl deprec exp)</v>
          </cell>
          <cell r="H1190" t="str">
            <v>IS</v>
          </cell>
          <cell r="I1190" t="str">
            <v>Direct - Cost of Sales</v>
          </cell>
          <cell r="J1190" t="str">
            <v>4133</v>
          </cell>
        </row>
        <row r="1191">
          <cell r="B1191" t="str">
            <v>BPR.5000-000</v>
          </cell>
          <cell r="C1191" t="str">
            <v>BPR</v>
          </cell>
          <cell r="D1191" t="str">
            <v>5000-000</v>
          </cell>
          <cell r="E1191" t="str">
            <v>Employee benefits (billable labour)</v>
          </cell>
          <cell r="F1191">
            <v>5890</v>
          </cell>
          <cell r="G1191" t="str">
            <v>EFB Misc. Expense</v>
          </cell>
          <cell r="H1191" t="str">
            <v>IS</v>
          </cell>
          <cell r="I1191" t="str">
            <v>Indirect - Cost of Sales</v>
          </cell>
          <cell r="J1191" t="str">
            <v>5890</v>
          </cell>
        </row>
        <row r="1192">
          <cell r="B1192" t="str">
            <v>BPR.5040-000</v>
          </cell>
          <cell r="C1192" t="str">
            <v>BPR</v>
          </cell>
          <cell r="D1192" t="str">
            <v>5040-000</v>
          </cell>
          <cell r="E1192" t="str">
            <v>Bonuses</v>
          </cell>
          <cell r="F1192">
            <v>5105</v>
          </cell>
          <cell r="G1192" t="str">
            <v>Employee Bonus</v>
          </cell>
          <cell r="H1192" t="str">
            <v>IS</v>
          </cell>
          <cell r="I1192" t="str">
            <v>Indirect - Cost of Sales</v>
          </cell>
          <cell r="J1192" t="str">
            <v>5105</v>
          </cell>
        </row>
        <row r="1193">
          <cell r="B1193" t="str">
            <v>BPR.5040-001</v>
          </cell>
          <cell r="C1193" t="str">
            <v>BPR</v>
          </cell>
          <cell r="D1193" t="str">
            <v>5040-001</v>
          </cell>
          <cell r="E1193" t="str">
            <v>Bonuses - Employees</v>
          </cell>
          <cell r="F1193">
            <v>5105</v>
          </cell>
          <cell r="G1193" t="str">
            <v>Employee Bonus</v>
          </cell>
          <cell r="H1193" t="str">
            <v>IS</v>
          </cell>
          <cell r="I1193" t="str">
            <v>Indirect - Cost of Sales</v>
          </cell>
          <cell r="J1193" t="str">
            <v>5105</v>
          </cell>
        </row>
        <row r="1194">
          <cell r="B1194" t="str">
            <v>BPR.5040-002</v>
          </cell>
          <cell r="C1194" t="str">
            <v>BPR</v>
          </cell>
          <cell r="D1194" t="str">
            <v>5040-002</v>
          </cell>
          <cell r="E1194" t="str">
            <v>Bonuses - Partners</v>
          </cell>
          <cell r="F1194">
            <v>5105</v>
          </cell>
          <cell r="G1194" t="str">
            <v>Employee Bonus</v>
          </cell>
          <cell r="H1194" t="str">
            <v>IS</v>
          </cell>
          <cell r="I1194" t="str">
            <v>Indirect - Cost of Sales</v>
          </cell>
          <cell r="J1194" t="str">
            <v>5105</v>
          </cell>
        </row>
        <row r="1195">
          <cell r="B1195" t="str">
            <v>BPR.5040-003</v>
          </cell>
          <cell r="C1195" t="str">
            <v>BPR</v>
          </cell>
          <cell r="D1195" t="str">
            <v>5040-003</v>
          </cell>
          <cell r="E1195" t="str">
            <v>Bonuses - Employee benefits</v>
          </cell>
          <cell r="F1195">
            <v>5105</v>
          </cell>
          <cell r="G1195" t="str">
            <v>Employee Bonus</v>
          </cell>
          <cell r="H1195" t="str">
            <v>IS</v>
          </cell>
          <cell r="I1195" t="str">
            <v>Indirect - Cost of Sales</v>
          </cell>
          <cell r="J1195" t="str">
            <v>5105</v>
          </cell>
        </row>
        <row r="1196">
          <cell r="B1196" t="str">
            <v>BPR.5500-000</v>
          </cell>
          <cell r="C1196" t="str">
            <v>BPR</v>
          </cell>
          <cell r="D1196" t="str">
            <v>5500-000</v>
          </cell>
          <cell r="E1196" t="str">
            <v>Interdepartment salaries (billable and non-billable)</v>
          </cell>
          <cell r="F1196">
            <v>6000</v>
          </cell>
          <cell r="G1196" t="str">
            <v>Indirect Labor</v>
          </cell>
          <cell r="H1196" t="str">
            <v>IS</v>
          </cell>
          <cell r="I1196" t="str">
            <v>Indirect - Cost of Sales</v>
          </cell>
          <cell r="J1196" t="str">
            <v>6000</v>
          </cell>
        </row>
        <row r="1197">
          <cell r="B1197" t="str">
            <v>BPR.5510-000</v>
          </cell>
          <cell r="C1197" t="str">
            <v>BPR</v>
          </cell>
          <cell r="D1197" t="str">
            <v>5510-000</v>
          </cell>
          <cell r="E1197" t="str">
            <v>Interdepartment employee benefits</v>
          </cell>
          <cell r="F1197">
            <v>5890</v>
          </cell>
          <cell r="G1197" t="str">
            <v>EFB Misc. Expense</v>
          </cell>
          <cell r="H1197" t="str">
            <v>IS</v>
          </cell>
          <cell r="I1197" t="str">
            <v>Indirect - Cost of Sales</v>
          </cell>
          <cell r="J1197" t="str">
            <v>5890</v>
          </cell>
        </row>
        <row r="1198">
          <cell r="B1198" t="str">
            <v>BPR.5520-000</v>
          </cell>
          <cell r="C1198" t="str">
            <v>BPR</v>
          </cell>
          <cell r="D1198" t="str">
            <v>5520-000</v>
          </cell>
          <cell r="E1198" t="str">
            <v>Billable interdepartment markup</v>
          </cell>
          <cell r="F1198">
            <v>6890</v>
          </cell>
          <cell r="G1198" t="str">
            <v>Misc Overhead Expense</v>
          </cell>
          <cell r="H1198" t="str">
            <v>IS</v>
          </cell>
          <cell r="I1198" t="str">
            <v>Indirect - Cost of Sales</v>
          </cell>
          <cell r="J1198" t="str">
            <v>6890</v>
          </cell>
        </row>
        <row r="1199">
          <cell r="B1199" t="str">
            <v>BPR.5522-000</v>
          </cell>
          <cell r="C1199" t="str">
            <v>BPR</v>
          </cell>
          <cell r="D1199" t="str">
            <v>5522-000</v>
          </cell>
          <cell r="E1199" t="str">
            <v>Non-billable interdepartment markup</v>
          </cell>
          <cell r="F1199">
            <v>6890</v>
          </cell>
          <cell r="G1199" t="str">
            <v>Misc Overhead Expense</v>
          </cell>
          <cell r="H1199" t="str">
            <v>IS</v>
          </cell>
          <cell r="I1199" t="str">
            <v>Indirect - Cost of Sales</v>
          </cell>
          <cell r="J1199" t="str">
            <v>6890</v>
          </cell>
        </row>
        <row r="1200">
          <cell r="B1200" t="str">
            <v>BPR.5530-000</v>
          </cell>
          <cell r="C1200" t="str">
            <v>BPR</v>
          </cell>
          <cell r="D1200" t="str">
            <v>5530-000</v>
          </cell>
          <cell r="E1200" t="str">
            <v>Interdepartment revenues</v>
          </cell>
          <cell r="F1200">
            <v>6000</v>
          </cell>
          <cell r="G1200" t="str">
            <v>Indirect Labor</v>
          </cell>
          <cell r="H1200" t="str">
            <v>IS</v>
          </cell>
          <cell r="I1200" t="str">
            <v>Indirect - Cost of Sales</v>
          </cell>
          <cell r="J1200" t="str">
            <v>6000</v>
          </cell>
        </row>
        <row r="1201">
          <cell r="B1201" t="str">
            <v>BPR.6000-000</v>
          </cell>
          <cell r="C1201" t="str">
            <v>BPR</v>
          </cell>
          <cell r="D1201" t="str">
            <v>6000-000</v>
          </cell>
          <cell r="E1201" t="str">
            <v>Administrative labour</v>
          </cell>
          <cell r="F1201">
            <v>6000</v>
          </cell>
          <cell r="G1201" t="str">
            <v>Indirect Labor</v>
          </cell>
          <cell r="H1201" t="str">
            <v>IS</v>
          </cell>
          <cell r="I1201" t="str">
            <v>Indirect - Cost of Sales</v>
          </cell>
          <cell r="J1201" t="str">
            <v>6000</v>
          </cell>
        </row>
        <row r="1202">
          <cell r="B1202" t="str">
            <v>BPR.6005-000</v>
          </cell>
          <cell r="C1202" t="str">
            <v>BPR</v>
          </cell>
          <cell r="D1202" t="str">
            <v>6005-000</v>
          </cell>
          <cell r="E1202" t="str">
            <v>Employee benefits (non-billable labour)</v>
          </cell>
          <cell r="F1202">
            <v>5890</v>
          </cell>
          <cell r="G1202" t="str">
            <v>EFB Misc. Expense</v>
          </cell>
          <cell r="H1202" t="str">
            <v>IS</v>
          </cell>
          <cell r="I1202" t="str">
            <v>Indirect - Cost of Sales</v>
          </cell>
          <cell r="J1202" t="str">
            <v>5890</v>
          </cell>
        </row>
        <row r="1203">
          <cell r="B1203" t="str">
            <v>BPR.6010-000</v>
          </cell>
          <cell r="C1203" t="str">
            <v>BPR</v>
          </cell>
          <cell r="D1203" t="str">
            <v>6010-000</v>
          </cell>
          <cell r="E1203" t="str">
            <v>Labour grant</v>
          </cell>
          <cell r="F1203">
            <v>6890</v>
          </cell>
          <cell r="G1203" t="str">
            <v>Misc Overhead Expense</v>
          </cell>
          <cell r="H1203" t="str">
            <v>IS</v>
          </cell>
          <cell r="I1203" t="str">
            <v>Indirect - Cost of Sales</v>
          </cell>
          <cell r="J1203" t="str">
            <v>6890</v>
          </cell>
        </row>
        <row r="1204">
          <cell r="B1204" t="str">
            <v>BPR.6055-000</v>
          </cell>
          <cell r="C1204" t="str">
            <v>BPR</v>
          </cell>
          <cell r="D1204" t="str">
            <v>6055-000</v>
          </cell>
          <cell r="E1204" t="str">
            <v>Taxes/Permits/Licences</v>
          </cell>
          <cell r="F1204">
            <v>6520</v>
          </cell>
          <cell r="G1204" t="str">
            <v>Tax &amp; License</v>
          </cell>
          <cell r="H1204" t="str">
            <v>IS</v>
          </cell>
          <cell r="I1204" t="str">
            <v>Indirect - Cost of Sales</v>
          </cell>
          <cell r="J1204" t="str">
            <v>6520</v>
          </cell>
        </row>
        <row r="1205">
          <cell r="B1205" t="str">
            <v>BPR.6056-000</v>
          </cell>
          <cell r="C1205" t="str">
            <v>BPR</v>
          </cell>
          <cell r="D1205" t="str">
            <v>6056-000</v>
          </cell>
          <cell r="E1205" t="str">
            <v>Jamaican tax</v>
          </cell>
          <cell r="F1205">
            <v>6520</v>
          </cell>
          <cell r="G1205" t="str">
            <v>Tax &amp; License</v>
          </cell>
          <cell r="H1205" t="str">
            <v>IS</v>
          </cell>
          <cell r="I1205" t="str">
            <v>Indirect - Cost of Sales</v>
          </cell>
          <cell r="J1205" t="str">
            <v>6520</v>
          </cell>
        </row>
        <row r="1206">
          <cell r="B1206" t="str">
            <v>BPR.6060-000</v>
          </cell>
          <cell r="C1206" t="str">
            <v>BPR</v>
          </cell>
          <cell r="D1206" t="str">
            <v>6060-000</v>
          </cell>
          <cell r="E1206" t="str">
            <v>Professional fees</v>
          </cell>
          <cell r="F1206">
            <v>6800</v>
          </cell>
          <cell r="G1206" t="str">
            <v>Professional Services</v>
          </cell>
          <cell r="H1206" t="str">
            <v>IS</v>
          </cell>
          <cell r="I1206" t="str">
            <v>Indirect - Cost of Sales</v>
          </cell>
          <cell r="J1206" t="str">
            <v>6800</v>
          </cell>
        </row>
        <row r="1207">
          <cell r="B1207" t="str">
            <v>BPR.6061-000</v>
          </cell>
          <cell r="C1207" t="str">
            <v>BPR</v>
          </cell>
          <cell r="D1207" t="str">
            <v>6061-000</v>
          </cell>
          <cell r="E1207" t="str">
            <v>Professional services</v>
          </cell>
          <cell r="F1207">
            <v>6800</v>
          </cell>
          <cell r="G1207" t="str">
            <v>Professional Services</v>
          </cell>
          <cell r="H1207" t="str">
            <v>IS</v>
          </cell>
          <cell r="I1207" t="str">
            <v>Indirect - Cost of Sales</v>
          </cell>
          <cell r="J1207" t="str">
            <v>6800</v>
          </cell>
        </row>
        <row r="1208">
          <cell r="B1208" t="str">
            <v>BPR.6062-000</v>
          </cell>
          <cell r="C1208" t="str">
            <v>BPR</v>
          </cell>
          <cell r="D1208" t="str">
            <v>6062-000</v>
          </cell>
          <cell r="E1208" t="str">
            <v>Chargeback - Professional services</v>
          </cell>
          <cell r="F1208">
            <v>6950</v>
          </cell>
          <cell r="G1208" t="str">
            <v>Internal Overhead Allocation</v>
          </cell>
          <cell r="H1208" t="str">
            <v>IS</v>
          </cell>
          <cell r="I1208" t="str">
            <v>Indirect - Cost of Sales</v>
          </cell>
          <cell r="J1208" t="str">
            <v>6950</v>
          </cell>
        </row>
        <row r="1209">
          <cell r="B1209" t="str">
            <v>BPR.6062-001</v>
          </cell>
          <cell r="C1209" t="str">
            <v>BPR</v>
          </cell>
          <cell r="D1209" t="str">
            <v>6062-001</v>
          </cell>
          <cell r="E1209" t="str">
            <v>Chargeback - Prof srvces - BPR-Triax Inc.</v>
          </cell>
          <cell r="F1209">
            <v>6950</v>
          </cell>
          <cell r="G1209" t="str">
            <v>Internal Overhead Allocation</v>
          </cell>
          <cell r="H1209" t="str">
            <v>IS</v>
          </cell>
          <cell r="I1209" t="str">
            <v>Indirect - Cost of Sales</v>
          </cell>
          <cell r="J1209" t="str">
            <v>6950</v>
          </cell>
        </row>
        <row r="1210">
          <cell r="B1210" t="str">
            <v>BPR.6062-002</v>
          </cell>
          <cell r="C1210" t="str">
            <v>BPR</v>
          </cell>
          <cell r="D1210" t="str">
            <v>6062-002</v>
          </cell>
          <cell r="E1210" t="str">
            <v>Chargeback - Prof srvces - BPR-Bechtel</v>
          </cell>
          <cell r="F1210">
            <v>6950</v>
          </cell>
          <cell r="G1210" t="str">
            <v>Internal Overhead Allocation</v>
          </cell>
          <cell r="H1210" t="str">
            <v>IS</v>
          </cell>
          <cell r="I1210" t="str">
            <v>Indirect - Cost of Sales</v>
          </cell>
          <cell r="J1210" t="str">
            <v>6950</v>
          </cell>
        </row>
        <row r="1211">
          <cell r="B1211" t="str">
            <v>BPR.6062-003</v>
          </cell>
          <cell r="C1211" t="str">
            <v>BPR</v>
          </cell>
          <cell r="D1211" t="str">
            <v>6062-003</v>
          </cell>
          <cell r="E1211" t="str">
            <v>Chargeback - Prof srvces - BPR CSO Inc.</v>
          </cell>
          <cell r="F1211">
            <v>6950</v>
          </cell>
          <cell r="G1211" t="str">
            <v>Internal Overhead Allocation</v>
          </cell>
          <cell r="H1211" t="str">
            <v>IS</v>
          </cell>
          <cell r="I1211" t="str">
            <v>Indirect - Cost of Sales</v>
          </cell>
          <cell r="J1211" t="str">
            <v>6950</v>
          </cell>
        </row>
        <row r="1212">
          <cell r="B1212" t="str">
            <v>BPR.6062-004</v>
          </cell>
          <cell r="C1212" t="str">
            <v>BPR</v>
          </cell>
          <cell r="D1212" t="str">
            <v>6062-004</v>
          </cell>
          <cell r="E1212" t="str">
            <v>Chargeback - Prof srvces - BPR-EnvirAqua Inc.</v>
          </cell>
          <cell r="F1212">
            <v>6950</v>
          </cell>
          <cell r="G1212" t="str">
            <v>Internal Overhead Allocation</v>
          </cell>
          <cell r="H1212" t="str">
            <v>IS</v>
          </cell>
          <cell r="I1212" t="str">
            <v>Indirect - Cost of Sales</v>
          </cell>
          <cell r="J1212" t="str">
            <v>6950</v>
          </cell>
        </row>
        <row r="1213">
          <cell r="B1213" t="str">
            <v>BPR.6062-005</v>
          </cell>
          <cell r="C1213" t="str">
            <v>BPR</v>
          </cell>
          <cell r="D1213" t="str">
            <v>6062-005</v>
          </cell>
          <cell r="E1213" t="str">
            <v>Chargeback - Prof srvces - BPR-Infrastructure Inc.</v>
          </cell>
          <cell r="F1213">
            <v>6950</v>
          </cell>
          <cell r="G1213" t="str">
            <v>Internal Overhead Allocation</v>
          </cell>
          <cell r="H1213" t="str">
            <v>IS</v>
          </cell>
          <cell r="I1213" t="str">
            <v>Indirect - Cost of Sales</v>
          </cell>
          <cell r="J1213" t="str">
            <v>6950</v>
          </cell>
        </row>
        <row r="1214">
          <cell r="B1214" t="str">
            <v>BPR.6062-006</v>
          </cell>
          <cell r="C1214" t="str">
            <v>BPR</v>
          </cell>
          <cell r="D1214" t="str">
            <v>6062-006</v>
          </cell>
          <cell r="E1214" t="str">
            <v>Chargeback - Prof srvces - BPR-Bâtiment Inc.</v>
          </cell>
          <cell r="F1214">
            <v>6950</v>
          </cell>
          <cell r="G1214" t="str">
            <v>Internal Overhead Allocation</v>
          </cell>
          <cell r="H1214" t="str">
            <v>IS</v>
          </cell>
          <cell r="I1214" t="str">
            <v>Indirect - Cost of Sales</v>
          </cell>
          <cell r="J1214" t="str">
            <v>6950</v>
          </cell>
        </row>
        <row r="1215">
          <cell r="B1215" t="str">
            <v>BPR.6062-007</v>
          </cell>
          <cell r="C1215" t="str">
            <v>BPR</v>
          </cell>
          <cell r="D1215" t="str">
            <v>6062-007</v>
          </cell>
          <cell r="E1215" t="str">
            <v>Chargeback - Prof srvces - BPR-Énergie Inc.</v>
          </cell>
          <cell r="F1215">
            <v>6950</v>
          </cell>
          <cell r="G1215" t="str">
            <v>Internal Overhead Allocation</v>
          </cell>
          <cell r="H1215" t="str">
            <v>IS</v>
          </cell>
          <cell r="I1215" t="str">
            <v>Indirect - Cost of Sales</v>
          </cell>
          <cell r="J1215" t="str">
            <v>6950</v>
          </cell>
        </row>
        <row r="1216">
          <cell r="B1216" t="str">
            <v>BPR.6062-008</v>
          </cell>
          <cell r="C1216" t="str">
            <v>BPR</v>
          </cell>
          <cell r="D1216" t="str">
            <v>6062-008</v>
          </cell>
          <cell r="E1216" t="str">
            <v>Chargeback - Prof srvces - BPR Inc.</v>
          </cell>
          <cell r="F1216">
            <v>6950</v>
          </cell>
          <cell r="G1216" t="str">
            <v>Internal Overhead Allocation</v>
          </cell>
          <cell r="H1216" t="str">
            <v>IS</v>
          </cell>
          <cell r="I1216" t="str">
            <v>Indirect - Cost of Sales</v>
          </cell>
          <cell r="J1216" t="str">
            <v>6950</v>
          </cell>
        </row>
        <row r="1217">
          <cell r="B1217" t="str">
            <v>BPR.6062-009</v>
          </cell>
          <cell r="C1217" t="str">
            <v>BPR</v>
          </cell>
          <cell r="D1217" t="str">
            <v>6062-009</v>
          </cell>
          <cell r="E1217" t="str">
            <v>Chargeback - Prof srvces - Gestion-conseil SCP Inc.</v>
          </cell>
          <cell r="F1217">
            <v>6950</v>
          </cell>
          <cell r="G1217" t="str">
            <v>Internal Overhead Allocation</v>
          </cell>
          <cell r="H1217" t="str">
            <v>IS</v>
          </cell>
          <cell r="I1217" t="str">
            <v>Indirect - Cost of Sales</v>
          </cell>
          <cell r="J1217" t="str">
            <v>6950</v>
          </cell>
        </row>
        <row r="1218">
          <cell r="B1218" t="str">
            <v>BPR.6062-010</v>
          </cell>
          <cell r="C1218" t="str">
            <v>BPR</v>
          </cell>
          <cell r="D1218" t="str">
            <v>6062-010</v>
          </cell>
          <cell r="E1218" t="str">
            <v>Chargeback - Prof srvces - BPR-Construction</v>
          </cell>
          <cell r="F1218">
            <v>6950</v>
          </cell>
          <cell r="G1218" t="str">
            <v>Internal Overhead Allocation</v>
          </cell>
          <cell r="H1218" t="str">
            <v>IS</v>
          </cell>
          <cell r="I1218" t="str">
            <v>Indirect - Cost of Sales</v>
          </cell>
          <cell r="J1218" t="str">
            <v>6950</v>
          </cell>
        </row>
        <row r="1219">
          <cell r="B1219" t="str">
            <v>BPR.6062-011</v>
          </cell>
          <cell r="C1219" t="str">
            <v>BPR</v>
          </cell>
          <cell r="D1219" t="str">
            <v>6062-011</v>
          </cell>
          <cell r="E1219" t="str">
            <v>Chargeback - Prof srvces - BPR Groupe-conseil</v>
          </cell>
          <cell r="F1219">
            <v>6950</v>
          </cell>
          <cell r="G1219" t="str">
            <v>Internal Overhead Allocation</v>
          </cell>
          <cell r="H1219" t="str">
            <v>IS</v>
          </cell>
          <cell r="I1219" t="str">
            <v>Indirect - Cost of Sales</v>
          </cell>
          <cell r="J1219" t="str">
            <v>6950</v>
          </cell>
        </row>
        <row r="1220">
          <cell r="B1220" t="str">
            <v>BPR.6062-012</v>
          </cell>
          <cell r="C1220" t="str">
            <v>BPR</v>
          </cell>
          <cell r="D1220" t="str">
            <v>6062-012</v>
          </cell>
          <cell r="E1220" t="str">
            <v>Chargeback - Prof srvces - BPR-Engineering Inc.</v>
          </cell>
          <cell r="F1220">
            <v>6950</v>
          </cell>
          <cell r="G1220" t="str">
            <v>Internal Overhead Allocation</v>
          </cell>
          <cell r="H1220" t="str">
            <v>IS</v>
          </cell>
          <cell r="I1220" t="str">
            <v>Indirect - Cost of Sales</v>
          </cell>
          <cell r="J1220" t="str">
            <v>6950</v>
          </cell>
        </row>
        <row r="1221">
          <cell r="B1221" t="str">
            <v>BPR.6062-013</v>
          </cell>
          <cell r="C1221" t="str">
            <v>BPR</v>
          </cell>
          <cell r="D1221" t="str">
            <v>6062-013</v>
          </cell>
          <cell r="E1221" t="str">
            <v>Chargeback - Prof srvces - BPR-Projex Inc.</v>
          </cell>
          <cell r="F1221">
            <v>6950</v>
          </cell>
          <cell r="G1221" t="str">
            <v>Internal Overhead Allocation</v>
          </cell>
          <cell r="H1221" t="str">
            <v>IS</v>
          </cell>
          <cell r="I1221" t="str">
            <v>Indirect - Cost of Sales</v>
          </cell>
          <cell r="J1221" t="str">
            <v>6950</v>
          </cell>
        </row>
        <row r="1222">
          <cell r="B1222" t="str">
            <v>BPR.6062-014</v>
          </cell>
          <cell r="C1222" t="str">
            <v>BPR</v>
          </cell>
          <cell r="D1222" t="str">
            <v>6062-014</v>
          </cell>
          <cell r="E1222" t="str">
            <v>Chargeback - Prof srvces - Innogiciel Inc.</v>
          </cell>
          <cell r="F1222">
            <v>6950</v>
          </cell>
          <cell r="G1222" t="str">
            <v>Internal Overhead Allocation</v>
          </cell>
          <cell r="H1222" t="str">
            <v>IS</v>
          </cell>
          <cell r="I1222" t="str">
            <v>Indirect - Cost of Sales</v>
          </cell>
          <cell r="J1222" t="str">
            <v>6950</v>
          </cell>
        </row>
        <row r="1223">
          <cell r="B1223" t="str">
            <v>BPR.6062-015</v>
          </cell>
          <cell r="C1223" t="str">
            <v>BPR</v>
          </cell>
          <cell r="D1223" t="str">
            <v>6062-015</v>
          </cell>
          <cell r="E1223" t="str">
            <v>Chargeback - Prof srvces - BPR CSO Solutions Inc.</v>
          </cell>
          <cell r="F1223">
            <v>6950</v>
          </cell>
          <cell r="G1223" t="str">
            <v>Internal Overhead Allocation</v>
          </cell>
          <cell r="H1223" t="str">
            <v>IS</v>
          </cell>
          <cell r="I1223" t="str">
            <v>Indirect - Cost of Sales</v>
          </cell>
          <cell r="J1223" t="str">
            <v>6950</v>
          </cell>
        </row>
        <row r="1224">
          <cell r="B1224" t="str">
            <v>BPR.6062-016</v>
          </cell>
          <cell r="C1224" t="str">
            <v>BPR</v>
          </cell>
          <cell r="D1224" t="str">
            <v>6062-016</v>
          </cell>
          <cell r="E1224" t="str">
            <v>Chargeback - Prof srvces - Solutions Hospitalis s.e.c.</v>
          </cell>
          <cell r="F1224">
            <v>6800</v>
          </cell>
          <cell r="G1224" t="str">
            <v>Professional Services</v>
          </cell>
          <cell r="H1224" t="str">
            <v>IS</v>
          </cell>
          <cell r="I1224" t="str">
            <v>Indirect - Cost of Sales</v>
          </cell>
          <cell r="J1224" t="str">
            <v>6800</v>
          </cell>
        </row>
        <row r="1225">
          <cell r="B1225" t="str">
            <v>BPR.6062-017</v>
          </cell>
          <cell r="C1225" t="str">
            <v>BPR</v>
          </cell>
          <cell r="D1225" t="str">
            <v>6062-017</v>
          </cell>
          <cell r="E1225" t="str">
            <v>Chargeback - Prof srvces - Topo planification Inc.</v>
          </cell>
          <cell r="F1225">
            <v>6950</v>
          </cell>
          <cell r="G1225" t="str">
            <v>Internal Overhead Allocation</v>
          </cell>
          <cell r="H1225" t="str">
            <v>IS</v>
          </cell>
          <cell r="I1225" t="str">
            <v>Indirect - Cost of Sales</v>
          </cell>
          <cell r="J1225" t="str">
            <v>6950</v>
          </cell>
        </row>
        <row r="1226">
          <cell r="B1226" t="str">
            <v>BPR.6062-018</v>
          </cell>
          <cell r="C1226" t="str">
            <v>BPR</v>
          </cell>
          <cell r="D1226" t="str">
            <v>6062-018</v>
          </cell>
          <cell r="E1226" t="str">
            <v>Chargeback - Prof srvces - Terreau Biogaz s.e.c.</v>
          </cell>
          <cell r="F1226">
            <v>6800</v>
          </cell>
          <cell r="G1226" t="str">
            <v>Professional Services</v>
          </cell>
          <cell r="H1226" t="str">
            <v>IS</v>
          </cell>
          <cell r="I1226" t="str">
            <v>Indirect - Cost of Sales</v>
          </cell>
          <cell r="J1226" t="str">
            <v>6800</v>
          </cell>
        </row>
        <row r="1227">
          <cell r="B1227" t="str">
            <v>BPR.6062-019</v>
          </cell>
          <cell r="C1227" t="str">
            <v>BPR</v>
          </cell>
          <cell r="D1227" t="str">
            <v>6062-019</v>
          </cell>
          <cell r="E1227" t="str">
            <v>Chargeback - Prof srvces - Innovation virtutelle s.e.c.</v>
          </cell>
          <cell r="F1227">
            <v>6800</v>
          </cell>
          <cell r="G1227" t="str">
            <v>Professional Services</v>
          </cell>
          <cell r="H1227" t="str">
            <v>IS</v>
          </cell>
          <cell r="I1227" t="str">
            <v>Indirect - Cost of Sales</v>
          </cell>
          <cell r="J1227" t="str">
            <v>6800</v>
          </cell>
        </row>
        <row r="1228">
          <cell r="B1228" t="str">
            <v>BPR.6062-020</v>
          </cell>
          <cell r="C1228" t="str">
            <v>BPR</v>
          </cell>
          <cell r="D1228" t="str">
            <v>6062-020</v>
          </cell>
          <cell r="E1228" t="str">
            <v>Chargeback - Prof srvces - Groupe BPR Inc.</v>
          </cell>
          <cell r="F1228">
            <v>6800</v>
          </cell>
          <cell r="G1228" t="str">
            <v>Professional Services</v>
          </cell>
          <cell r="H1228" t="str">
            <v>IS</v>
          </cell>
          <cell r="I1228" t="str">
            <v>Indirect - Cost of Sales</v>
          </cell>
          <cell r="J1228" t="str">
            <v>6800</v>
          </cell>
        </row>
        <row r="1229">
          <cell r="B1229" t="str">
            <v>BPR.6062-021</v>
          </cell>
          <cell r="C1229" t="str">
            <v>BPR</v>
          </cell>
          <cell r="D1229" t="str">
            <v>6062-021</v>
          </cell>
          <cell r="E1229" t="str">
            <v>Chargeback - Prof srvces - Gestion 4655 Inc.</v>
          </cell>
          <cell r="F1229">
            <v>6800</v>
          </cell>
          <cell r="G1229" t="str">
            <v>Professional Services</v>
          </cell>
          <cell r="H1229" t="str">
            <v>IS</v>
          </cell>
          <cell r="I1229" t="str">
            <v>Indirect - Cost of Sales</v>
          </cell>
          <cell r="J1229" t="str">
            <v>6800</v>
          </cell>
        </row>
        <row r="1230">
          <cell r="B1230" t="str">
            <v>BPR.6062-022</v>
          </cell>
          <cell r="C1230" t="str">
            <v>BPR</v>
          </cell>
          <cell r="D1230" t="str">
            <v>6062-022</v>
          </cell>
          <cell r="E1230" t="str">
            <v>Chargeback - Prof srvces - Terreau sec</v>
          </cell>
          <cell r="F1230">
            <v>6800</v>
          </cell>
          <cell r="G1230" t="str">
            <v>Professional Services</v>
          </cell>
          <cell r="H1230" t="str">
            <v>IS</v>
          </cell>
          <cell r="I1230" t="str">
            <v>Indirect - Cost of Sales</v>
          </cell>
          <cell r="J1230" t="str">
            <v>6800</v>
          </cell>
        </row>
        <row r="1231">
          <cell r="B1231" t="str">
            <v>BPR.6063-000</v>
          </cell>
          <cell r="C1231" t="str">
            <v>BPR</v>
          </cell>
          <cell r="D1231" t="str">
            <v>6063-000</v>
          </cell>
          <cell r="E1231" t="str">
            <v>Chargeback - Professional services</v>
          </cell>
          <cell r="F1231">
            <v>6950</v>
          </cell>
          <cell r="G1231" t="str">
            <v>Internal Overhead Allocation</v>
          </cell>
          <cell r="H1231" t="str">
            <v>IS</v>
          </cell>
          <cell r="I1231" t="str">
            <v>Indirect - Cost of Sales</v>
          </cell>
          <cell r="J1231" t="str">
            <v>6950</v>
          </cell>
        </row>
        <row r="1232">
          <cell r="B1232" t="str">
            <v>BPR.6063-001</v>
          </cell>
          <cell r="C1232" t="str">
            <v>BPR</v>
          </cell>
          <cell r="D1232" t="str">
            <v>6063-001</v>
          </cell>
          <cell r="E1232" t="str">
            <v>Chargeback - Prof srvces - BPR-Triax Inc.</v>
          </cell>
          <cell r="F1232">
            <v>6950</v>
          </cell>
          <cell r="G1232" t="str">
            <v>Internal Overhead Allocation</v>
          </cell>
          <cell r="H1232" t="str">
            <v>IS</v>
          </cell>
          <cell r="I1232" t="str">
            <v>Indirect - Cost of Sales</v>
          </cell>
          <cell r="J1232" t="str">
            <v>6950</v>
          </cell>
        </row>
        <row r="1233">
          <cell r="B1233" t="str">
            <v>BPR.6063-002</v>
          </cell>
          <cell r="C1233" t="str">
            <v>BPR</v>
          </cell>
          <cell r="D1233" t="str">
            <v>6063-002</v>
          </cell>
          <cell r="E1233" t="str">
            <v>Chargeback - Prof srvces - BPR-Bechtel</v>
          </cell>
          <cell r="F1233">
            <v>6950</v>
          </cell>
          <cell r="G1233" t="str">
            <v>Internal Overhead Allocation</v>
          </cell>
          <cell r="H1233" t="str">
            <v>IS</v>
          </cell>
          <cell r="I1233" t="str">
            <v>Indirect - Cost of Sales</v>
          </cell>
          <cell r="J1233" t="str">
            <v>6950</v>
          </cell>
        </row>
        <row r="1234">
          <cell r="B1234" t="str">
            <v>BPR.6063-003</v>
          </cell>
          <cell r="C1234" t="str">
            <v>BPR</v>
          </cell>
          <cell r="D1234" t="str">
            <v>6063-003</v>
          </cell>
          <cell r="E1234" t="str">
            <v>Chargeback - Prof srvces - BPR CSO Inc.</v>
          </cell>
          <cell r="F1234">
            <v>6950</v>
          </cell>
          <cell r="G1234" t="str">
            <v>Internal Overhead Allocation</v>
          </cell>
          <cell r="H1234" t="str">
            <v>IS</v>
          </cell>
          <cell r="I1234" t="str">
            <v>Indirect - Cost of Sales</v>
          </cell>
          <cell r="J1234" t="str">
            <v>6950</v>
          </cell>
        </row>
        <row r="1235">
          <cell r="B1235" t="str">
            <v>BPR.6063-004</v>
          </cell>
          <cell r="C1235" t="str">
            <v>BPR</v>
          </cell>
          <cell r="D1235" t="str">
            <v>6063-004</v>
          </cell>
          <cell r="E1235" t="str">
            <v>Chargeback - Prof srvces - BPR-EnvirAqua Inc.</v>
          </cell>
          <cell r="F1235">
            <v>6950</v>
          </cell>
          <cell r="G1235" t="str">
            <v>Internal Overhead Allocation</v>
          </cell>
          <cell r="H1235" t="str">
            <v>IS</v>
          </cell>
          <cell r="I1235" t="str">
            <v>Indirect - Cost of Sales</v>
          </cell>
          <cell r="J1235" t="str">
            <v>6950</v>
          </cell>
        </row>
        <row r="1236">
          <cell r="B1236" t="str">
            <v>BPR.6063-005</v>
          </cell>
          <cell r="C1236" t="str">
            <v>BPR</v>
          </cell>
          <cell r="D1236" t="str">
            <v>6063-005</v>
          </cell>
          <cell r="E1236" t="str">
            <v>Chargeback - Prof srvces - BPR-Infrastructure Inc.</v>
          </cell>
          <cell r="F1236">
            <v>6950</v>
          </cell>
          <cell r="G1236" t="str">
            <v>Internal Overhead Allocation</v>
          </cell>
          <cell r="H1236" t="str">
            <v>IS</v>
          </cell>
          <cell r="I1236" t="str">
            <v>Indirect - Cost of Sales</v>
          </cell>
          <cell r="J1236" t="str">
            <v>6950</v>
          </cell>
        </row>
        <row r="1237">
          <cell r="B1237" t="str">
            <v>BPR.6063-006</v>
          </cell>
          <cell r="C1237" t="str">
            <v>BPR</v>
          </cell>
          <cell r="D1237" t="str">
            <v>6063-006</v>
          </cell>
          <cell r="E1237" t="str">
            <v>Chargeback - Prof srvces - BPR-Bâtiment Inc.</v>
          </cell>
          <cell r="F1237">
            <v>6950</v>
          </cell>
          <cell r="G1237" t="str">
            <v>Internal Overhead Allocation</v>
          </cell>
          <cell r="H1237" t="str">
            <v>IS</v>
          </cell>
          <cell r="I1237" t="str">
            <v>Indirect - Cost of Sales</v>
          </cell>
          <cell r="J1237" t="str">
            <v>6950</v>
          </cell>
        </row>
        <row r="1238">
          <cell r="B1238" t="str">
            <v>BPR.6063-007</v>
          </cell>
          <cell r="C1238" t="str">
            <v>BPR</v>
          </cell>
          <cell r="D1238" t="str">
            <v>6063-007</v>
          </cell>
          <cell r="E1238" t="str">
            <v>Chargeback - Prof srvces - BPR-Énergie Inc.</v>
          </cell>
          <cell r="F1238">
            <v>6950</v>
          </cell>
          <cell r="G1238" t="str">
            <v>Internal Overhead Allocation</v>
          </cell>
          <cell r="H1238" t="str">
            <v>IS</v>
          </cell>
          <cell r="I1238" t="str">
            <v>Indirect - Cost of Sales</v>
          </cell>
          <cell r="J1238" t="str">
            <v>6950</v>
          </cell>
        </row>
        <row r="1239">
          <cell r="B1239" t="str">
            <v>BPR.6063-008</v>
          </cell>
          <cell r="C1239" t="str">
            <v>BPR</v>
          </cell>
          <cell r="D1239" t="str">
            <v>6063-008</v>
          </cell>
          <cell r="E1239" t="str">
            <v>Chargeback - Prof srvces - BPR Inc.</v>
          </cell>
          <cell r="F1239">
            <v>6950</v>
          </cell>
          <cell r="G1239" t="str">
            <v>Internal Overhead Allocation</v>
          </cell>
          <cell r="H1239" t="str">
            <v>IS</v>
          </cell>
          <cell r="I1239" t="str">
            <v>Indirect - Cost of Sales</v>
          </cell>
          <cell r="J1239" t="str">
            <v>6950</v>
          </cell>
        </row>
        <row r="1240">
          <cell r="B1240" t="str">
            <v>BPR.6063-009</v>
          </cell>
          <cell r="C1240" t="str">
            <v>BPR</v>
          </cell>
          <cell r="D1240" t="str">
            <v>6063-009</v>
          </cell>
          <cell r="E1240" t="str">
            <v>Chargeback - Prof srvces SCP Inc.</v>
          </cell>
          <cell r="F1240">
            <v>6950</v>
          </cell>
          <cell r="G1240" t="str">
            <v>Internal Overhead Allocation</v>
          </cell>
          <cell r="H1240" t="str">
            <v>IS</v>
          </cell>
          <cell r="I1240" t="str">
            <v>Indirect - Cost of Sales</v>
          </cell>
          <cell r="J1240" t="str">
            <v>6950</v>
          </cell>
        </row>
        <row r="1241">
          <cell r="B1241" t="str">
            <v>BPR.6063-010</v>
          </cell>
          <cell r="C1241" t="str">
            <v>BPR</v>
          </cell>
          <cell r="D1241" t="str">
            <v>6063-010</v>
          </cell>
          <cell r="E1241" t="str">
            <v>Chargeback - Prof srvces - BPR-Construction</v>
          </cell>
          <cell r="F1241">
            <v>6950</v>
          </cell>
          <cell r="G1241" t="str">
            <v>Internal Overhead Allocation</v>
          </cell>
          <cell r="H1241" t="str">
            <v>IS</v>
          </cell>
          <cell r="I1241" t="str">
            <v>Indirect - Cost of Sales</v>
          </cell>
          <cell r="J1241" t="str">
            <v>6950</v>
          </cell>
        </row>
        <row r="1242">
          <cell r="B1242" t="str">
            <v>BPR.6063-011</v>
          </cell>
          <cell r="C1242" t="str">
            <v>BPR</v>
          </cell>
          <cell r="D1242" t="str">
            <v>6063-011</v>
          </cell>
          <cell r="E1242" t="str">
            <v>Chargeback - Prof srvces - BPR Groupe-conseil</v>
          </cell>
          <cell r="F1242">
            <v>6950</v>
          </cell>
          <cell r="G1242" t="str">
            <v>Internal Overhead Allocation</v>
          </cell>
          <cell r="H1242" t="str">
            <v>IS</v>
          </cell>
          <cell r="I1242" t="str">
            <v>Indirect - Cost of Sales</v>
          </cell>
          <cell r="J1242" t="str">
            <v>6950</v>
          </cell>
        </row>
        <row r="1243">
          <cell r="B1243" t="str">
            <v>BPR.6063-012</v>
          </cell>
          <cell r="C1243" t="str">
            <v>BPR</v>
          </cell>
          <cell r="D1243" t="str">
            <v>6063-012</v>
          </cell>
          <cell r="E1243" t="str">
            <v>Chargeback - Prof srvces - BPR-Engineering inc.</v>
          </cell>
          <cell r="F1243">
            <v>6950</v>
          </cell>
          <cell r="G1243" t="str">
            <v>Internal Overhead Allocation</v>
          </cell>
          <cell r="H1243" t="str">
            <v>IS</v>
          </cell>
          <cell r="I1243" t="str">
            <v>Indirect - Cost of Sales</v>
          </cell>
          <cell r="J1243" t="str">
            <v>6950</v>
          </cell>
        </row>
        <row r="1244">
          <cell r="B1244" t="str">
            <v>BPR.6063-013</v>
          </cell>
          <cell r="C1244" t="str">
            <v>BPR</v>
          </cell>
          <cell r="D1244" t="str">
            <v>6063-013</v>
          </cell>
          <cell r="E1244" t="str">
            <v>Chargeback - Prof srvces - BPR-Projex Inc.</v>
          </cell>
          <cell r="F1244">
            <v>6950</v>
          </cell>
          <cell r="G1244" t="str">
            <v>Internal Overhead Allocation</v>
          </cell>
          <cell r="H1244" t="str">
            <v>IS</v>
          </cell>
          <cell r="I1244" t="str">
            <v>Indirect - Cost of Sales</v>
          </cell>
          <cell r="J1244" t="str">
            <v>6950</v>
          </cell>
        </row>
        <row r="1245">
          <cell r="B1245" t="str">
            <v>BPR.6063-014</v>
          </cell>
          <cell r="C1245" t="str">
            <v>BPR</v>
          </cell>
          <cell r="D1245" t="str">
            <v>6063-014</v>
          </cell>
          <cell r="E1245" t="str">
            <v>Chargeback - Prof srvces - Innogiciel Inc.</v>
          </cell>
          <cell r="F1245">
            <v>6950</v>
          </cell>
          <cell r="G1245" t="str">
            <v>Internal Overhead Allocation</v>
          </cell>
          <cell r="H1245" t="str">
            <v>IS</v>
          </cell>
          <cell r="I1245" t="str">
            <v>Indirect - Cost of Sales</v>
          </cell>
          <cell r="J1245" t="str">
            <v>6950</v>
          </cell>
        </row>
        <row r="1246">
          <cell r="B1246" t="str">
            <v>BPR.6063-015</v>
          </cell>
          <cell r="C1246" t="str">
            <v>BPR</v>
          </cell>
          <cell r="D1246" t="str">
            <v>6063-015</v>
          </cell>
          <cell r="E1246" t="str">
            <v>Chargeback - Prof srvces - BPR CSO Solutions Inc.</v>
          </cell>
          <cell r="F1246">
            <v>6950</v>
          </cell>
          <cell r="G1246" t="str">
            <v>Internal Overhead Allocation</v>
          </cell>
          <cell r="H1246" t="str">
            <v>IS</v>
          </cell>
          <cell r="I1246" t="str">
            <v>Indirect - Cost of Sales</v>
          </cell>
          <cell r="J1246" t="str">
            <v>6950</v>
          </cell>
        </row>
        <row r="1247">
          <cell r="B1247" t="str">
            <v>BPR.6063-016</v>
          </cell>
          <cell r="C1247" t="str">
            <v>BPR</v>
          </cell>
          <cell r="D1247" t="str">
            <v>6063-016</v>
          </cell>
          <cell r="E1247" t="str">
            <v>Chargeback - Prof srvces - Solutions Hospitalis s.e.c.</v>
          </cell>
          <cell r="F1247">
            <v>6800</v>
          </cell>
          <cell r="G1247" t="str">
            <v>Professional Services</v>
          </cell>
          <cell r="H1247" t="str">
            <v>IS</v>
          </cell>
          <cell r="I1247" t="str">
            <v>Indirect - Cost of Sales</v>
          </cell>
          <cell r="J1247" t="str">
            <v>6800</v>
          </cell>
        </row>
        <row r="1248">
          <cell r="B1248" t="str">
            <v>BPR.6063-017</v>
          </cell>
          <cell r="C1248" t="str">
            <v>BPR</v>
          </cell>
          <cell r="D1248" t="str">
            <v>6063-017</v>
          </cell>
          <cell r="E1248" t="str">
            <v>Chargeback - Prof srvces - Topo planification Inc.</v>
          </cell>
          <cell r="F1248">
            <v>6950</v>
          </cell>
          <cell r="G1248" t="str">
            <v>Internal Overhead Allocation</v>
          </cell>
          <cell r="H1248" t="str">
            <v>IS</v>
          </cell>
          <cell r="I1248" t="str">
            <v>Indirect - Cost of Sales</v>
          </cell>
          <cell r="J1248" t="str">
            <v>6950</v>
          </cell>
        </row>
        <row r="1249">
          <cell r="B1249" t="str">
            <v>BPR.6063-018</v>
          </cell>
          <cell r="C1249" t="str">
            <v>BPR</v>
          </cell>
          <cell r="D1249" t="str">
            <v>6063-018</v>
          </cell>
          <cell r="E1249" t="str">
            <v>Chargeback - Prof srvces - Terreau Biogaz s.e.c.</v>
          </cell>
          <cell r="F1249">
            <v>6800</v>
          </cell>
          <cell r="G1249" t="str">
            <v>Professional Services</v>
          </cell>
          <cell r="H1249" t="str">
            <v>IS</v>
          </cell>
          <cell r="I1249" t="str">
            <v>Indirect - Cost of Sales</v>
          </cell>
          <cell r="J1249" t="str">
            <v>6800</v>
          </cell>
        </row>
        <row r="1250">
          <cell r="B1250" t="str">
            <v>BPR.6063-019</v>
          </cell>
          <cell r="C1250" t="str">
            <v>BPR</v>
          </cell>
          <cell r="D1250" t="str">
            <v>6063-019</v>
          </cell>
          <cell r="E1250" t="str">
            <v>Chargeback - Prof srvces - Innovation virtutelle s.e.c.</v>
          </cell>
          <cell r="F1250">
            <v>6800</v>
          </cell>
          <cell r="G1250" t="str">
            <v>Professional Services</v>
          </cell>
          <cell r="H1250" t="str">
            <v>IS</v>
          </cell>
          <cell r="I1250" t="str">
            <v>Indirect - Cost of Sales</v>
          </cell>
          <cell r="J1250" t="str">
            <v>6800</v>
          </cell>
        </row>
        <row r="1251">
          <cell r="B1251" t="str">
            <v>BPR.6063-020</v>
          </cell>
          <cell r="C1251" t="str">
            <v>BPR</v>
          </cell>
          <cell r="D1251" t="str">
            <v>6063-020</v>
          </cell>
          <cell r="E1251" t="str">
            <v>Chargeback - Prof srvces - Groupe BPR Inc.</v>
          </cell>
          <cell r="F1251">
            <v>6800</v>
          </cell>
          <cell r="G1251" t="str">
            <v>Professional Services</v>
          </cell>
          <cell r="H1251" t="str">
            <v>IS</v>
          </cell>
          <cell r="I1251" t="str">
            <v>Indirect - Cost of Sales</v>
          </cell>
          <cell r="J1251" t="str">
            <v>6800</v>
          </cell>
        </row>
        <row r="1252">
          <cell r="B1252" t="str">
            <v>BPR.6063-021</v>
          </cell>
          <cell r="C1252" t="str">
            <v>BPR</v>
          </cell>
          <cell r="D1252" t="str">
            <v>6063-021</v>
          </cell>
          <cell r="E1252" t="str">
            <v>Chargeback - Prof srvces - BPR - Gestion 4655 Inc.</v>
          </cell>
          <cell r="F1252">
            <v>6800</v>
          </cell>
          <cell r="G1252" t="str">
            <v>Professional Services</v>
          </cell>
          <cell r="H1252" t="str">
            <v>IS</v>
          </cell>
          <cell r="I1252" t="str">
            <v>Indirect - Cost of Sales</v>
          </cell>
          <cell r="J1252" t="str">
            <v>6800</v>
          </cell>
        </row>
        <row r="1253">
          <cell r="B1253" t="str">
            <v>BPR.6064-000</v>
          </cell>
          <cell r="C1253" t="str">
            <v>BPR</v>
          </cell>
          <cell r="D1253" t="str">
            <v>6064-000</v>
          </cell>
          <cell r="E1253" t="str">
            <v>Billing rev fr premises (sales)</v>
          </cell>
          <cell r="F1253">
            <v>6500</v>
          </cell>
          <cell r="G1253" t="str">
            <v>Building Rent</v>
          </cell>
          <cell r="H1253" t="str">
            <v>IS</v>
          </cell>
          <cell r="I1253" t="str">
            <v>Indirect - Cost of Sales</v>
          </cell>
          <cell r="J1253" t="str">
            <v>6500</v>
          </cell>
        </row>
        <row r="1254">
          <cell r="B1254" t="str">
            <v>BPR.6064-001</v>
          </cell>
          <cell r="C1254" t="str">
            <v>BPR</v>
          </cell>
          <cell r="D1254" t="str">
            <v>6064-001</v>
          </cell>
          <cell r="E1254" t="str">
            <v>Billing rev fr premises (sales) - BPR-Triax Inc.</v>
          </cell>
          <cell r="F1254">
            <v>6500</v>
          </cell>
          <cell r="G1254" t="str">
            <v>Building Rent</v>
          </cell>
          <cell r="H1254" t="str">
            <v>IS</v>
          </cell>
          <cell r="I1254" t="str">
            <v>Indirect - Cost of Sales</v>
          </cell>
          <cell r="J1254" t="str">
            <v>6500</v>
          </cell>
        </row>
        <row r="1255">
          <cell r="B1255" t="str">
            <v>BPR.6064-002</v>
          </cell>
          <cell r="C1255" t="str">
            <v>BPR</v>
          </cell>
          <cell r="D1255" t="str">
            <v>6064-002</v>
          </cell>
          <cell r="E1255" t="str">
            <v>Billing rev fr premises (sales) - BPR-Bechtel</v>
          </cell>
          <cell r="F1255">
            <v>6500</v>
          </cell>
          <cell r="G1255" t="str">
            <v>Building Rent</v>
          </cell>
          <cell r="H1255" t="str">
            <v>IS</v>
          </cell>
          <cell r="I1255" t="str">
            <v>Indirect - Cost of Sales</v>
          </cell>
          <cell r="J1255" t="str">
            <v>6500</v>
          </cell>
        </row>
        <row r="1256">
          <cell r="B1256" t="str">
            <v>BPR.6064-003</v>
          </cell>
          <cell r="C1256" t="str">
            <v>BPR</v>
          </cell>
          <cell r="D1256" t="str">
            <v>6064-003</v>
          </cell>
          <cell r="E1256" t="str">
            <v>Billing rev fr premises (sales) - BPR CSO Inc.</v>
          </cell>
          <cell r="F1256">
            <v>6500</v>
          </cell>
          <cell r="G1256" t="str">
            <v>Building Rent</v>
          </cell>
          <cell r="H1256" t="str">
            <v>IS</v>
          </cell>
          <cell r="I1256" t="str">
            <v>Indirect - Cost of Sales</v>
          </cell>
          <cell r="J1256" t="str">
            <v>6500</v>
          </cell>
        </row>
        <row r="1257">
          <cell r="B1257" t="str">
            <v>BPR.6064-004</v>
          </cell>
          <cell r="C1257" t="str">
            <v>BPR</v>
          </cell>
          <cell r="D1257" t="str">
            <v>6064-004</v>
          </cell>
          <cell r="E1257" t="str">
            <v>Billing rev fr premises (sales) - BPR-EnvirAqua Inc.</v>
          </cell>
          <cell r="F1257">
            <v>6500</v>
          </cell>
          <cell r="G1257" t="str">
            <v>Building Rent</v>
          </cell>
          <cell r="H1257" t="str">
            <v>IS</v>
          </cell>
          <cell r="I1257" t="str">
            <v>Indirect - Cost of Sales</v>
          </cell>
          <cell r="J1257" t="str">
            <v>6500</v>
          </cell>
        </row>
        <row r="1258">
          <cell r="B1258" t="str">
            <v>BPR.6064-005</v>
          </cell>
          <cell r="C1258" t="str">
            <v>BPR</v>
          </cell>
          <cell r="D1258" t="str">
            <v>6064-005</v>
          </cell>
          <cell r="E1258" t="str">
            <v>Billing rev fr premises (sales) - BPR-Infrastructure Inc.</v>
          </cell>
          <cell r="F1258">
            <v>6500</v>
          </cell>
          <cell r="G1258" t="str">
            <v>Building Rent</v>
          </cell>
          <cell r="H1258" t="str">
            <v>IS</v>
          </cell>
          <cell r="I1258" t="str">
            <v>Indirect - Cost of Sales</v>
          </cell>
          <cell r="J1258" t="str">
            <v>6500</v>
          </cell>
        </row>
        <row r="1259">
          <cell r="B1259" t="str">
            <v>BPR.6064-006</v>
          </cell>
          <cell r="C1259" t="str">
            <v>BPR</v>
          </cell>
          <cell r="D1259" t="str">
            <v>6064-006</v>
          </cell>
          <cell r="E1259" t="str">
            <v>Billing rev fr premises (sales) - BPR-Bâtiment Inc.</v>
          </cell>
          <cell r="F1259">
            <v>6500</v>
          </cell>
          <cell r="G1259" t="str">
            <v>Building Rent</v>
          </cell>
          <cell r="H1259" t="str">
            <v>IS</v>
          </cell>
          <cell r="I1259" t="str">
            <v>Indirect - Cost of Sales</v>
          </cell>
          <cell r="J1259" t="str">
            <v>6500</v>
          </cell>
        </row>
        <row r="1260">
          <cell r="B1260" t="str">
            <v>BPR.6064-007</v>
          </cell>
          <cell r="C1260" t="str">
            <v>BPR</v>
          </cell>
          <cell r="D1260" t="str">
            <v>6064-007</v>
          </cell>
          <cell r="E1260" t="str">
            <v>Billing rev fr premises (sales) - BPR-Énergie Inc.</v>
          </cell>
          <cell r="F1260">
            <v>6500</v>
          </cell>
          <cell r="G1260" t="str">
            <v>Building Rent</v>
          </cell>
          <cell r="H1260" t="str">
            <v>IS</v>
          </cell>
          <cell r="I1260" t="str">
            <v>Indirect - Cost of Sales</v>
          </cell>
          <cell r="J1260" t="str">
            <v>6500</v>
          </cell>
        </row>
        <row r="1261">
          <cell r="B1261" t="str">
            <v>BPR.6064-008</v>
          </cell>
          <cell r="C1261" t="str">
            <v>BPR</v>
          </cell>
          <cell r="D1261" t="str">
            <v>6064-008</v>
          </cell>
          <cell r="E1261" t="str">
            <v>Billing rev fr premises (sales) - BPR Inc.</v>
          </cell>
          <cell r="F1261">
            <v>6500</v>
          </cell>
          <cell r="G1261" t="str">
            <v>Building Rent</v>
          </cell>
          <cell r="H1261" t="str">
            <v>IS</v>
          </cell>
          <cell r="I1261" t="str">
            <v>Indirect - Cost of Sales</v>
          </cell>
          <cell r="J1261" t="str">
            <v>6500</v>
          </cell>
        </row>
        <row r="1262">
          <cell r="B1262" t="str">
            <v>BPR.6064-009</v>
          </cell>
          <cell r="C1262" t="str">
            <v>BPR</v>
          </cell>
          <cell r="D1262" t="str">
            <v>6064-009</v>
          </cell>
          <cell r="E1262" t="str">
            <v>Billing rev fr premises (sales) - Gestion-conseil SCP Inc.</v>
          </cell>
          <cell r="F1262">
            <v>6500</v>
          </cell>
          <cell r="G1262" t="str">
            <v>Building Rent</v>
          </cell>
          <cell r="H1262" t="str">
            <v>IS</v>
          </cell>
          <cell r="I1262" t="str">
            <v>Indirect - Cost of Sales</v>
          </cell>
          <cell r="J1262" t="str">
            <v>6500</v>
          </cell>
        </row>
        <row r="1263">
          <cell r="B1263" t="str">
            <v>BPR.6064-010</v>
          </cell>
          <cell r="C1263" t="str">
            <v>BPR</v>
          </cell>
          <cell r="D1263" t="str">
            <v>6064-010</v>
          </cell>
          <cell r="E1263" t="str">
            <v>Billing rev fr premises (sales) - BPR-Construction</v>
          </cell>
          <cell r="F1263">
            <v>6500</v>
          </cell>
          <cell r="G1263" t="str">
            <v>Building Rent</v>
          </cell>
          <cell r="H1263" t="str">
            <v>IS</v>
          </cell>
          <cell r="I1263" t="str">
            <v>Indirect - Cost of Sales</v>
          </cell>
          <cell r="J1263" t="str">
            <v>6500</v>
          </cell>
        </row>
        <row r="1264">
          <cell r="B1264" t="str">
            <v>BPR.6064-011</v>
          </cell>
          <cell r="C1264" t="str">
            <v>BPR</v>
          </cell>
          <cell r="D1264" t="str">
            <v>6064-011</v>
          </cell>
          <cell r="E1264" t="str">
            <v>Billing rev fr premises (sales) - BPR Groupe-conseil</v>
          </cell>
          <cell r="F1264">
            <v>6500</v>
          </cell>
          <cell r="G1264" t="str">
            <v>Building Rent</v>
          </cell>
          <cell r="H1264" t="str">
            <v>IS</v>
          </cell>
          <cell r="I1264" t="str">
            <v>Indirect - Cost of Sales</v>
          </cell>
          <cell r="J1264" t="str">
            <v>6500</v>
          </cell>
        </row>
        <row r="1265">
          <cell r="B1265" t="str">
            <v>BPR.6064-012</v>
          </cell>
          <cell r="C1265" t="str">
            <v>BPR</v>
          </cell>
          <cell r="D1265" t="str">
            <v>6064-012</v>
          </cell>
          <cell r="E1265" t="str">
            <v>Billing rev fr premises (sales) - BPR-Engineering Inc.</v>
          </cell>
          <cell r="F1265">
            <v>6500</v>
          </cell>
          <cell r="G1265" t="str">
            <v>Building Rent</v>
          </cell>
          <cell r="H1265" t="str">
            <v>IS</v>
          </cell>
          <cell r="I1265" t="str">
            <v>Indirect - Cost of Sales</v>
          </cell>
          <cell r="J1265" t="str">
            <v>6500</v>
          </cell>
        </row>
        <row r="1266">
          <cell r="B1266" t="str">
            <v>BPR.6064-013</v>
          </cell>
          <cell r="C1266" t="str">
            <v>BPR</v>
          </cell>
          <cell r="D1266" t="str">
            <v>6064-013</v>
          </cell>
          <cell r="E1266" t="str">
            <v>Billing rev fr premises (sales) - BPR-Projex Inc.</v>
          </cell>
          <cell r="F1266">
            <v>6500</v>
          </cell>
          <cell r="G1266" t="str">
            <v>Building Rent</v>
          </cell>
          <cell r="H1266" t="str">
            <v>IS</v>
          </cell>
          <cell r="I1266" t="str">
            <v>Indirect - Cost of Sales</v>
          </cell>
          <cell r="J1266" t="str">
            <v>6500</v>
          </cell>
        </row>
        <row r="1267">
          <cell r="B1267" t="str">
            <v>BPR.6064-014</v>
          </cell>
          <cell r="C1267" t="str">
            <v>BPR</v>
          </cell>
          <cell r="D1267" t="str">
            <v>6064-014</v>
          </cell>
          <cell r="E1267" t="str">
            <v>Billing rev fr premises (sales) - Innogiciel Inc.</v>
          </cell>
          <cell r="F1267">
            <v>6500</v>
          </cell>
          <cell r="G1267" t="str">
            <v>Building Rent</v>
          </cell>
          <cell r="H1267" t="str">
            <v>IS</v>
          </cell>
          <cell r="I1267" t="str">
            <v>Indirect - Cost of Sales</v>
          </cell>
          <cell r="J1267" t="str">
            <v>6500</v>
          </cell>
        </row>
        <row r="1268">
          <cell r="B1268" t="str">
            <v>BPR.6064-015</v>
          </cell>
          <cell r="C1268" t="str">
            <v>BPR</v>
          </cell>
          <cell r="D1268" t="str">
            <v>6064-015</v>
          </cell>
          <cell r="E1268" t="str">
            <v>Billing rev fr premises (sales) - BPR CSO Solutions Inc.</v>
          </cell>
          <cell r="F1268">
            <v>6500</v>
          </cell>
          <cell r="G1268" t="str">
            <v>Building Rent</v>
          </cell>
          <cell r="H1268" t="str">
            <v>IS</v>
          </cell>
          <cell r="I1268" t="str">
            <v>Indirect - Cost of Sales</v>
          </cell>
          <cell r="J1268" t="str">
            <v>6500</v>
          </cell>
        </row>
        <row r="1269">
          <cell r="B1269" t="str">
            <v>BPR.6064-016</v>
          </cell>
          <cell r="C1269" t="str">
            <v>BPR</v>
          </cell>
          <cell r="D1269" t="str">
            <v>6064-016</v>
          </cell>
          <cell r="E1269" t="str">
            <v>Billing rev fr premises (sales) - Solutions Hospitalis s.e.c.</v>
          </cell>
          <cell r="F1269">
            <v>6500</v>
          </cell>
          <cell r="G1269" t="str">
            <v>Building Rent</v>
          </cell>
          <cell r="H1269" t="str">
            <v>IS</v>
          </cell>
          <cell r="I1269" t="str">
            <v>Indirect - Cost of Sales</v>
          </cell>
          <cell r="J1269" t="str">
            <v>6500</v>
          </cell>
        </row>
        <row r="1270">
          <cell r="B1270" t="str">
            <v>BPR.6064-017</v>
          </cell>
          <cell r="C1270" t="str">
            <v>BPR</v>
          </cell>
          <cell r="D1270" t="str">
            <v>6064-017</v>
          </cell>
          <cell r="E1270" t="str">
            <v>Billing rev fr premises (sales) - Topo planification Inc.</v>
          </cell>
          <cell r="F1270">
            <v>6500</v>
          </cell>
          <cell r="G1270" t="str">
            <v>Building Rent</v>
          </cell>
          <cell r="H1270" t="str">
            <v>IS</v>
          </cell>
          <cell r="I1270" t="str">
            <v>Indirect - Cost of Sales</v>
          </cell>
          <cell r="J1270" t="str">
            <v>6500</v>
          </cell>
        </row>
        <row r="1271">
          <cell r="B1271" t="str">
            <v>BPR.6064-018</v>
          </cell>
          <cell r="C1271" t="str">
            <v>BPR</v>
          </cell>
          <cell r="D1271" t="str">
            <v>6064-018</v>
          </cell>
          <cell r="E1271" t="str">
            <v>Billing rev fr premises (sales) - Terreau Biogaz s.e.c.</v>
          </cell>
          <cell r="F1271">
            <v>6500</v>
          </cell>
          <cell r="G1271" t="str">
            <v>Building Rent</v>
          </cell>
          <cell r="H1271" t="str">
            <v>IS</v>
          </cell>
          <cell r="I1271" t="str">
            <v>Indirect - Cost of Sales</v>
          </cell>
          <cell r="J1271" t="str">
            <v>6500</v>
          </cell>
        </row>
        <row r="1272">
          <cell r="B1272" t="str">
            <v>BPR.6064-019</v>
          </cell>
          <cell r="C1272" t="str">
            <v>BPR</v>
          </cell>
          <cell r="D1272" t="str">
            <v>6064-019</v>
          </cell>
          <cell r="E1272" t="str">
            <v>Billing rev fr premises (sales) - Innovation virtutelle s.e.c.</v>
          </cell>
          <cell r="F1272">
            <v>6500</v>
          </cell>
          <cell r="G1272" t="str">
            <v>Building Rent</v>
          </cell>
          <cell r="H1272" t="str">
            <v>IS</v>
          </cell>
          <cell r="I1272" t="str">
            <v>Indirect - Cost of Sales</v>
          </cell>
          <cell r="J1272" t="str">
            <v>6500</v>
          </cell>
        </row>
        <row r="1273">
          <cell r="B1273" t="str">
            <v>BPR.6064-020</v>
          </cell>
          <cell r="C1273" t="str">
            <v>BPR</v>
          </cell>
          <cell r="D1273" t="str">
            <v>6064-020</v>
          </cell>
          <cell r="E1273" t="str">
            <v>Billing rev fr premises (sales) - Groupe BPR Inc.</v>
          </cell>
          <cell r="F1273">
            <v>6500</v>
          </cell>
          <cell r="G1273" t="str">
            <v>Building Rent</v>
          </cell>
          <cell r="H1273" t="str">
            <v>IS</v>
          </cell>
          <cell r="I1273" t="str">
            <v>Indirect - Cost of Sales</v>
          </cell>
          <cell r="J1273" t="str">
            <v>6500</v>
          </cell>
        </row>
        <row r="1274">
          <cell r="B1274" t="str">
            <v>BPR.6064-021</v>
          </cell>
          <cell r="C1274" t="str">
            <v>BPR</v>
          </cell>
          <cell r="D1274" t="str">
            <v>6064-021</v>
          </cell>
          <cell r="E1274" t="str">
            <v>Billing rev fr premises (sales) - Gestion 4655 Inc.</v>
          </cell>
          <cell r="F1274">
            <v>6500</v>
          </cell>
          <cell r="G1274" t="str">
            <v>Building Rent</v>
          </cell>
          <cell r="H1274" t="str">
            <v>IS</v>
          </cell>
          <cell r="I1274" t="str">
            <v>Indirect - Cost of Sales</v>
          </cell>
          <cell r="J1274" t="str">
            <v>6500</v>
          </cell>
        </row>
        <row r="1275">
          <cell r="B1275" t="str">
            <v>BPR.6065-000</v>
          </cell>
          <cell r="C1275" t="str">
            <v>BPR</v>
          </cell>
          <cell r="D1275" t="str">
            <v>6065-000</v>
          </cell>
          <cell r="E1275" t="str">
            <v>Billing exp fr premises (purchs)</v>
          </cell>
          <cell r="F1275">
            <v>6500</v>
          </cell>
          <cell r="G1275" t="str">
            <v>Building Rent</v>
          </cell>
          <cell r="H1275" t="str">
            <v>IS</v>
          </cell>
          <cell r="I1275" t="str">
            <v>Indirect - Cost of Sales</v>
          </cell>
          <cell r="J1275" t="str">
            <v>6500</v>
          </cell>
        </row>
        <row r="1276">
          <cell r="B1276" t="str">
            <v>BPR.6065-001</v>
          </cell>
          <cell r="C1276" t="str">
            <v>BPR</v>
          </cell>
          <cell r="D1276" t="str">
            <v>6065-001</v>
          </cell>
          <cell r="E1276" t="str">
            <v>Billing exp fr premises (purchs) - BPR-Triax Inc.</v>
          </cell>
          <cell r="F1276">
            <v>6500</v>
          </cell>
          <cell r="G1276" t="str">
            <v>Building Rent</v>
          </cell>
          <cell r="H1276" t="str">
            <v>IS</v>
          </cell>
          <cell r="I1276" t="str">
            <v>Indirect - Cost of Sales</v>
          </cell>
          <cell r="J1276" t="str">
            <v>6500</v>
          </cell>
        </row>
        <row r="1277">
          <cell r="B1277" t="str">
            <v>BPR.6065-002</v>
          </cell>
          <cell r="C1277" t="str">
            <v>BPR</v>
          </cell>
          <cell r="D1277" t="str">
            <v>6065-002</v>
          </cell>
          <cell r="E1277" t="str">
            <v>Billing exp fr premises (purchs) - BPR-Bechtel</v>
          </cell>
          <cell r="F1277">
            <v>6500</v>
          </cell>
          <cell r="G1277" t="str">
            <v>Building Rent</v>
          </cell>
          <cell r="H1277" t="str">
            <v>IS</v>
          </cell>
          <cell r="I1277" t="str">
            <v>Indirect - Cost of Sales</v>
          </cell>
          <cell r="J1277" t="str">
            <v>6500</v>
          </cell>
        </row>
        <row r="1278">
          <cell r="B1278" t="str">
            <v>BPR.6065-003</v>
          </cell>
          <cell r="C1278" t="str">
            <v>BPR</v>
          </cell>
          <cell r="D1278" t="str">
            <v>6065-003</v>
          </cell>
          <cell r="E1278" t="str">
            <v>Billing exp fr premises (purchs) - BPR CSO Inc.</v>
          </cell>
          <cell r="F1278">
            <v>6500</v>
          </cell>
          <cell r="G1278" t="str">
            <v>Building Rent</v>
          </cell>
          <cell r="H1278" t="str">
            <v>IS</v>
          </cell>
          <cell r="I1278" t="str">
            <v>Indirect - Cost of Sales</v>
          </cell>
          <cell r="J1278" t="str">
            <v>6500</v>
          </cell>
        </row>
        <row r="1279">
          <cell r="B1279" t="str">
            <v>BPR.6065-004</v>
          </cell>
          <cell r="C1279" t="str">
            <v>BPR</v>
          </cell>
          <cell r="D1279" t="str">
            <v>6065-004</v>
          </cell>
          <cell r="E1279" t="str">
            <v>Billing exp fr premises (purchs) - BPR-EnvirAqua Inc.</v>
          </cell>
          <cell r="F1279">
            <v>6500</v>
          </cell>
          <cell r="G1279" t="str">
            <v>Building Rent</v>
          </cell>
          <cell r="H1279" t="str">
            <v>IS</v>
          </cell>
          <cell r="I1279" t="str">
            <v>Indirect - Cost of Sales</v>
          </cell>
          <cell r="J1279" t="str">
            <v>6500</v>
          </cell>
        </row>
        <row r="1280">
          <cell r="B1280" t="str">
            <v>BPR.6065-005</v>
          </cell>
          <cell r="C1280" t="str">
            <v>BPR</v>
          </cell>
          <cell r="D1280" t="str">
            <v>6065-005</v>
          </cell>
          <cell r="E1280" t="str">
            <v>Billing exp fr premises (purchs) - BPR-Infrastructure Inc.</v>
          </cell>
          <cell r="F1280">
            <v>6500</v>
          </cell>
          <cell r="G1280" t="str">
            <v>Building Rent</v>
          </cell>
          <cell r="H1280" t="str">
            <v>IS</v>
          </cell>
          <cell r="I1280" t="str">
            <v>Indirect - Cost of Sales</v>
          </cell>
          <cell r="J1280" t="str">
            <v>6500</v>
          </cell>
        </row>
        <row r="1281">
          <cell r="B1281" t="str">
            <v>BPR.6065-006</v>
          </cell>
          <cell r="C1281" t="str">
            <v>BPR</v>
          </cell>
          <cell r="D1281" t="str">
            <v>6065-006</v>
          </cell>
          <cell r="E1281" t="str">
            <v>Billing exp fr premises (purchs) - BPR-Bâtiment Inc.</v>
          </cell>
          <cell r="F1281">
            <v>6500</v>
          </cell>
          <cell r="G1281" t="str">
            <v>Building Rent</v>
          </cell>
          <cell r="H1281" t="str">
            <v>IS</v>
          </cell>
          <cell r="I1281" t="str">
            <v>Indirect - Cost of Sales</v>
          </cell>
          <cell r="J1281" t="str">
            <v>6500</v>
          </cell>
        </row>
        <row r="1282">
          <cell r="B1282" t="str">
            <v>BPR.6065-007</v>
          </cell>
          <cell r="C1282" t="str">
            <v>BPR</v>
          </cell>
          <cell r="D1282" t="str">
            <v>6065-007</v>
          </cell>
          <cell r="E1282" t="str">
            <v>Billing exp fr premises (purchs) - BPR-Énergie Inc.</v>
          </cell>
          <cell r="F1282">
            <v>6500</v>
          </cell>
          <cell r="G1282" t="str">
            <v>Building Rent</v>
          </cell>
          <cell r="H1282" t="str">
            <v>IS</v>
          </cell>
          <cell r="I1282" t="str">
            <v>Indirect - Cost of Sales</v>
          </cell>
          <cell r="J1282" t="str">
            <v>6500</v>
          </cell>
        </row>
        <row r="1283">
          <cell r="B1283" t="str">
            <v>BPR.6065-008</v>
          </cell>
          <cell r="C1283" t="str">
            <v>BPR</v>
          </cell>
          <cell r="D1283" t="str">
            <v>6065-008</v>
          </cell>
          <cell r="E1283" t="str">
            <v>Billing exp fr premises (purchs) - BPR Inc.</v>
          </cell>
          <cell r="F1283">
            <v>6500</v>
          </cell>
          <cell r="G1283" t="str">
            <v>Building Rent</v>
          </cell>
          <cell r="H1283" t="str">
            <v>IS</v>
          </cell>
          <cell r="I1283" t="str">
            <v>Indirect - Cost of Sales</v>
          </cell>
          <cell r="J1283" t="str">
            <v>6500</v>
          </cell>
        </row>
        <row r="1284">
          <cell r="B1284" t="str">
            <v>BPR.6065-009</v>
          </cell>
          <cell r="C1284" t="str">
            <v>BPR</v>
          </cell>
          <cell r="D1284" t="str">
            <v>6065-009</v>
          </cell>
          <cell r="E1284" t="str">
            <v>Billing exp fr premises (purchs) - Gestion-conseil SCP Inc.</v>
          </cell>
          <cell r="F1284">
            <v>6500</v>
          </cell>
          <cell r="G1284" t="str">
            <v>Building Rent</v>
          </cell>
          <cell r="H1284" t="str">
            <v>IS</v>
          </cell>
          <cell r="I1284" t="str">
            <v>Indirect - Cost of Sales</v>
          </cell>
          <cell r="J1284" t="str">
            <v>6500</v>
          </cell>
        </row>
        <row r="1285">
          <cell r="B1285" t="str">
            <v>BPR.6065-010</v>
          </cell>
          <cell r="C1285" t="str">
            <v>BPR</v>
          </cell>
          <cell r="D1285" t="str">
            <v>6065-010</v>
          </cell>
          <cell r="E1285" t="str">
            <v>Billing exp fr premises (purchs) - BPR-Construction</v>
          </cell>
          <cell r="F1285">
            <v>6500</v>
          </cell>
          <cell r="G1285" t="str">
            <v>Building Rent</v>
          </cell>
          <cell r="H1285" t="str">
            <v>IS</v>
          </cell>
          <cell r="I1285" t="str">
            <v>Indirect - Cost of Sales</v>
          </cell>
          <cell r="J1285" t="str">
            <v>6500</v>
          </cell>
        </row>
        <row r="1286">
          <cell r="B1286" t="str">
            <v>BPR.6065-011</v>
          </cell>
          <cell r="C1286" t="str">
            <v>BPR</v>
          </cell>
          <cell r="D1286" t="str">
            <v>6065-011</v>
          </cell>
          <cell r="E1286" t="str">
            <v>Billing exp fr premises (purchs) - BPR Groupe-conseil</v>
          </cell>
          <cell r="F1286">
            <v>6500</v>
          </cell>
          <cell r="G1286" t="str">
            <v>Building Rent</v>
          </cell>
          <cell r="H1286" t="str">
            <v>IS</v>
          </cell>
          <cell r="I1286" t="str">
            <v>Indirect - Cost of Sales</v>
          </cell>
          <cell r="J1286" t="str">
            <v>6500</v>
          </cell>
        </row>
        <row r="1287">
          <cell r="B1287" t="str">
            <v>BPR.6065-012</v>
          </cell>
          <cell r="C1287" t="str">
            <v>BPR</v>
          </cell>
          <cell r="D1287" t="str">
            <v>6065-012</v>
          </cell>
          <cell r="E1287" t="str">
            <v>Billing exp fr premises (purchs) - BPR-Engineering Inc.</v>
          </cell>
          <cell r="F1287">
            <v>6500</v>
          </cell>
          <cell r="G1287" t="str">
            <v>Building Rent</v>
          </cell>
          <cell r="H1287" t="str">
            <v>IS</v>
          </cell>
          <cell r="I1287" t="str">
            <v>Indirect - Cost of Sales</v>
          </cell>
          <cell r="J1287" t="str">
            <v>6500</v>
          </cell>
        </row>
        <row r="1288">
          <cell r="B1288" t="str">
            <v>BPR.6065-013</v>
          </cell>
          <cell r="C1288" t="str">
            <v>BPR</v>
          </cell>
          <cell r="D1288" t="str">
            <v>6065-013</v>
          </cell>
          <cell r="E1288" t="str">
            <v>Billing exp fr premises (purchs) - BPR-Projex Inc.</v>
          </cell>
          <cell r="F1288">
            <v>6500</v>
          </cell>
          <cell r="G1288" t="str">
            <v>Building Rent</v>
          </cell>
          <cell r="H1288" t="str">
            <v>IS</v>
          </cell>
          <cell r="I1288" t="str">
            <v>Indirect - Cost of Sales</v>
          </cell>
          <cell r="J1288" t="str">
            <v>6500</v>
          </cell>
        </row>
        <row r="1289">
          <cell r="B1289" t="str">
            <v>BPR.6065-014</v>
          </cell>
          <cell r="C1289" t="str">
            <v>BPR</v>
          </cell>
          <cell r="D1289" t="str">
            <v>6065-014</v>
          </cell>
          <cell r="E1289" t="str">
            <v>Billing exp fr premises (purchs) - Innogiciel Inc.</v>
          </cell>
          <cell r="F1289">
            <v>6500</v>
          </cell>
          <cell r="G1289" t="str">
            <v>Building Rent</v>
          </cell>
          <cell r="H1289" t="str">
            <v>IS</v>
          </cell>
          <cell r="I1289" t="str">
            <v>Indirect - Cost of Sales</v>
          </cell>
          <cell r="J1289" t="str">
            <v>6500</v>
          </cell>
        </row>
        <row r="1290">
          <cell r="B1290" t="str">
            <v>BPR.6065-015</v>
          </cell>
          <cell r="C1290" t="str">
            <v>BPR</v>
          </cell>
          <cell r="D1290" t="str">
            <v>6065-015</v>
          </cell>
          <cell r="E1290" t="str">
            <v>Billing exp fr premises (purchs) - BPR CSO Solutions Inc.</v>
          </cell>
          <cell r="F1290">
            <v>6500</v>
          </cell>
          <cell r="G1290" t="str">
            <v>Building Rent</v>
          </cell>
          <cell r="H1290" t="str">
            <v>IS</v>
          </cell>
          <cell r="I1290" t="str">
            <v>Indirect - Cost of Sales</v>
          </cell>
          <cell r="J1290" t="str">
            <v>6500</v>
          </cell>
        </row>
        <row r="1291">
          <cell r="B1291" t="str">
            <v>BPR.6065-016</v>
          </cell>
          <cell r="C1291" t="str">
            <v>BPR</v>
          </cell>
          <cell r="D1291" t="str">
            <v>6065-016</v>
          </cell>
          <cell r="E1291" t="str">
            <v>Billing exp fr premises (purchs) - Solutions Hospitalis s.e.c.</v>
          </cell>
          <cell r="F1291">
            <v>6500</v>
          </cell>
          <cell r="G1291" t="str">
            <v>Building Rent</v>
          </cell>
          <cell r="H1291" t="str">
            <v>IS</v>
          </cell>
          <cell r="I1291" t="str">
            <v>Indirect - Cost of Sales</v>
          </cell>
          <cell r="J1291" t="str">
            <v>6500</v>
          </cell>
        </row>
        <row r="1292">
          <cell r="B1292" t="str">
            <v>BPR.6065-017</v>
          </cell>
          <cell r="C1292" t="str">
            <v>BPR</v>
          </cell>
          <cell r="D1292" t="str">
            <v>6065-017</v>
          </cell>
          <cell r="E1292" t="str">
            <v>Billing exp fr premises (purchs) - Topo planification Inc.</v>
          </cell>
          <cell r="F1292">
            <v>6500</v>
          </cell>
          <cell r="G1292" t="str">
            <v>Building Rent</v>
          </cell>
          <cell r="H1292" t="str">
            <v>IS</v>
          </cell>
          <cell r="I1292" t="str">
            <v>Indirect - Cost of Sales</v>
          </cell>
          <cell r="J1292" t="str">
            <v>6500</v>
          </cell>
        </row>
        <row r="1293">
          <cell r="B1293" t="str">
            <v>BPR.6065-018</v>
          </cell>
          <cell r="C1293" t="str">
            <v>BPR</v>
          </cell>
          <cell r="D1293" t="str">
            <v>6065-018</v>
          </cell>
          <cell r="E1293" t="str">
            <v>Billing exp fr premises (purchs) - Terreau Biogaz s.e.c.</v>
          </cell>
          <cell r="F1293">
            <v>6500</v>
          </cell>
          <cell r="G1293" t="str">
            <v>Building Rent</v>
          </cell>
          <cell r="H1293" t="str">
            <v>IS</v>
          </cell>
          <cell r="I1293" t="str">
            <v>Indirect - Cost of Sales</v>
          </cell>
          <cell r="J1293" t="str">
            <v>6500</v>
          </cell>
        </row>
        <row r="1294">
          <cell r="B1294" t="str">
            <v>BPR.6065-019</v>
          </cell>
          <cell r="C1294" t="str">
            <v>BPR</v>
          </cell>
          <cell r="D1294" t="str">
            <v>6065-019</v>
          </cell>
          <cell r="E1294" t="str">
            <v>Billing exp fr premises (purchs) - Innovation virtutelle s.e.c.</v>
          </cell>
          <cell r="F1294">
            <v>6500</v>
          </cell>
          <cell r="G1294" t="str">
            <v>Building Rent</v>
          </cell>
          <cell r="H1294" t="str">
            <v>IS</v>
          </cell>
          <cell r="I1294" t="str">
            <v>Indirect - Cost of Sales</v>
          </cell>
          <cell r="J1294" t="str">
            <v>6500</v>
          </cell>
        </row>
        <row r="1295">
          <cell r="B1295" t="str">
            <v>BPR.6065-020</v>
          </cell>
          <cell r="C1295" t="str">
            <v>BPR</v>
          </cell>
          <cell r="D1295" t="str">
            <v>6065-020</v>
          </cell>
          <cell r="E1295" t="str">
            <v>Billing exp fr premises (purchs) - Groupe BPR Inc.</v>
          </cell>
          <cell r="F1295">
            <v>6500</v>
          </cell>
          <cell r="G1295" t="str">
            <v>Building Rent</v>
          </cell>
          <cell r="H1295" t="str">
            <v>IS</v>
          </cell>
          <cell r="I1295" t="str">
            <v>Indirect - Cost of Sales</v>
          </cell>
          <cell r="J1295" t="str">
            <v>6500</v>
          </cell>
        </row>
        <row r="1296">
          <cell r="B1296" t="str">
            <v>BPR.6065-021</v>
          </cell>
          <cell r="C1296" t="str">
            <v>BPR</v>
          </cell>
          <cell r="D1296" t="str">
            <v>6065-021</v>
          </cell>
          <cell r="E1296" t="str">
            <v>Billing exp fr premises (purchs) - Gestion 4655 Inc.</v>
          </cell>
          <cell r="F1296">
            <v>6500</v>
          </cell>
          <cell r="G1296" t="str">
            <v>Building Rent</v>
          </cell>
          <cell r="H1296" t="str">
            <v>IS</v>
          </cell>
          <cell r="I1296" t="str">
            <v>Indirect - Cost of Sales</v>
          </cell>
          <cell r="J1296" t="str">
            <v>6500</v>
          </cell>
        </row>
        <row r="1297">
          <cell r="B1297" t="str">
            <v>BPR.6070-000</v>
          </cell>
          <cell r="C1297" t="str">
            <v>BPR</v>
          </cell>
          <cell r="D1297" t="str">
            <v>6070-000</v>
          </cell>
          <cell r="E1297" t="str">
            <v>Bank charges</v>
          </cell>
          <cell r="F1297">
            <v>6880</v>
          </cell>
          <cell r="G1297" t="str">
            <v>Bank Charges</v>
          </cell>
          <cell r="H1297" t="str">
            <v>IS</v>
          </cell>
          <cell r="I1297" t="str">
            <v>Indirect - Cost of Sales</v>
          </cell>
          <cell r="J1297" t="str">
            <v>6880</v>
          </cell>
        </row>
        <row r="1298">
          <cell r="B1298" t="str">
            <v>BPR.6071-000</v>
          </cell>
          <cell r="C1298" t="str">
            <v>BPR</v>
          </cell>
          <cell r="D1298" t="str">
            <v>6071-000</v>
          </cell>
          <cell r="E1298" t="str">
            <v>Interest on line of credit</v>
          </cell>
          <cell r="F1298">
            <v>91300</v>
          </cell>
          <cell r="G1298" t="str">
            <v>Interest Expense</v>
          </cell>
          <cell r="H1298" t="str">
            <v>IS</v>
          </cell>
          <cell r="I1298" t="str">
            <v>Interest Expense</v>
          </cell>
          <cell r="J1298" t="str">
            <v>91300</v>
          </cell>
        </row>
        <row r="1299">
          <cell r="B1299" t="str">
            <v>BPR.6072-000</v>
          </cell>
          <cell r="C1299" t="str">
            <v>BPR</v>
          </cell>
          <cell r="D1299" t="str">
            <v>6072-000</v>
          </cell>
          <cell r="E1299" t="str">
            <v>Interest on long-term debt</v>
          </cell>
          <cell r="F1299">
            <v>91300</v>
          </cell>
          <cell r="G1299" t="str">
            <v>Interest Expense</v>
          </cell>
          <cell r="H1299" t="str">
            <v>IS</v>
          </cell>
          <cell r="I1299" t="str">
            <v>Interest Expense</v>
          </cell>
          <cell r="J1299" t="str">
            <v>91300</v>
          </cell>
        </row>
        <row r="1300">
          <cell r="B1300" t="str">
            <v>BPR.6073-000</v>
          </cell>
          <cell r="C1300" t="str">
            <v>BPR</v>
          </cell>
          <cell r="D1300" t="str">
            <v>6073-000</v>
          </cell>
          <cell r="E1300" t="str">
            <v>Interest on excess capital (consolidated)</v>
          </cell>
          <cell r="F1300">
            <v>91300</v>
          </cell>
          <cell r="G1300" t="str">
            <v>Interest Expense</v>
          </cell>
          <cell r="H1300" t="str">
            <v>IS</v>
          </cell>
          <cell r="I1300" t="str">
            <v>Interest Expense</v>
          </cell>
          <cell r="J1300" t="str">
            <v>91300</v>
          </cell>
        </row>
        <row r="1301">
          <cell r="B1301" t="str">
            <v>BPR.6074-000</v>
          </cell>
          <cell r="C1301" t="str">
            <v>BPR</v>
          </cell>
          <cell r="D1301" t="str">
            <v>6074-000</v>
          </cell>
          <cell r="E1301" t="str">
            <v>Payroll expenses (BPR-Bechtel)</v>
          </cell>
          <cell r="F1301">
            <v>6810</v>
          </cell>
          <cell r="G1301" t="str">
            <v>Other Outside Services</v>
          </cell>
          <cell r="H1301" t="str">
            <v>IS</v>
          </cell>
          <cell r="I1301" t="str">
            <v>Indirect - Cost of Sales</v>
          </cell>
          <cell r="J1301" t="str">
            <v>6810</v>
          </cell>
        </row>
        <row r="1302">
          <cell r="B1302" t="str">
            <v>BPR.6075-000</v>
          </cell>
          <cell r="C1302" t="str">
            <v>BPR</v>
          </cell>
          <cell r="D1302" t="str">
            <v>6075-000</v>
          </cell>
          <cell r="E1302" t="str">
            <v>Payment discount</v>
          </cell>
          <cell r="F1302">
            <v>6890</v>
          </cell>
          <cell r="G1302" t="str">
            <v>Misc Overhead Expense</v>
          </cell>
          <cell r="H1302" t="str">
            <v>IS</v>
          </cell>
          <cell r="I1302" t="str">
            <v>Indirect - Cost of Sales</v>
          </cell>
          <cell r="J1302" t="str">
            <v>6890</v>
          </cell>
        </row>
        <row r="1303">
          <cell r="B1303" t="str">
            <v>BPR.6076-000</v>
          </cell>
          <cell r="C1303" t="str">
            <v>BPR</v>
          </cell>
          <cell r="D1303" t="str">
            <v>6076-000</v>
          </cell>
          <cell r="E1303" t="str">
            <v>Internal intrst exp</v>
          </cell>
          <cell r="F1303" t="str">
            <v>91301.Hist</v>
          </cell>
          <cell r="G1303" t="str">
            <v>Interest Expense - IC</v>
          </cell>
          <cell r="H1303" t="str">
            <v>IS</v>
          </cell>
          <cell r="I1303" t="str">
            <v>Interest Expense</v>
          </cell>
          <cell r="J1303" t="str">
            <v>91301</v>
          </cell>
        </row>
        <row r="1304">
          <cell r="B1304" t="str">
            <v>BPR.6076-001</v>
          </cell>
          <cell r="C1304" t="str">
            <v>BPR</v>
          </cell>
          <cell r="D1304" t="str">
            <v>6076-001</v>
          </cell>
          <cell r="E1304" t="str">
            <v>Internal intrst exp - BPR Groupe-Conseil</v>
          </cell>
          <cell r="F1304" t="str">
            <v>91301.Hist</v>
          </cell>
          <cell r="G1304" t="str">
            <v>Interest Expense - IC</v>
          </cell>
          <cell r="H1304" t="str">
            <v>IS</v>
          </cell>
          <cell r="I1304" t="str">
            <v>Interest Expense</v>
          </cell>
          <cell r="J1304" t="str">
            <v>91301</v>
          </cell>
        </row>
        <row r="1305">
          <cell r="B1305" t="str">
            <v>BPR.6076-002</v>
          </cell>
          <cell r="C1305" t="str">
            <v>BPR</v>
          </cell>
          <cell r="D1305" t="str">
            <v>6076-002</v>
          </cell>
          <cell r="E1305" t="str">
            <v>Internal intrst exp - BPR Inc.</v>
          </cell>
          <cell r="F1305" t="str">
            <v>91301.Hist</v>
          </cell>
          <cell r="G1305" t="str">
            <v>Interest Expense - IC</v>
          </cell>
          <cell r="H1305" t="str">
            <v>IS</v>
          </cell>
          <cell r="I1305" t="str">
            <v>Interest Expense</v>
          </cell>
          <cell r="J1305" t="str">
            <v>91301</v>
          </cell>
        </row>
        <row r="1306">
          <cell r="B1306" t="str">
            <v>BPR.6076-003</v>
          </cell>
          <cell r="C1306" t="str">
            <v>BPR</v>
          </cell>
          <cell r="D1306" t="str">
            <v>6076-003</v>
          </cell>
          <cell r="E1306" t="str">
            <v>Internal intrst exp - BPR-Triax Inc.</v>
          </cell>
          <cell r="F1306" t="str">
            <v>91301.Hist</v>
          </cell>
          <cell r="G1306" t="str">
            <v>Interest Expense - IC</v>
          </cell>
          <cell r="H1306" t="str">
            <v>IS</v>
          </cell>
          <cell r="I1306" t="str">
            <v>Interest Expense</v>
          </cell>
          <cell r="J1306" t="str">
            <v>91301</v>
          </cell>
        </row>
        <row r="1307">
          <cell r="B1307" t="str">
            <v>BPR.6076-004</v>
          </cell>
          <cell r="C1307" t="str">
            <v>BPR</v>
          </cell>
          <cell r="D1307" t="str">
            <v>6076-004</v>
          </cell>
          <cell r="E1307" t="str">
            <v>Internal intrst exp - BPR-Construction Inc.</v>
          </cell>
          <cell r="F1307" t="str">
            <v>91301.Hist</v>
          </cell>
          <cell r="G1307" t="str">
            <v>Interest Expense - IC</v>
          </cell>
          <cell r="H1307" t="str">
            <v>IS</v>
          </cell>
          <cell r="I1307" t="str">
            <v>Interest Expense</v>
          </cell>
          <cell r="J1307" t="str">
            <v>91301</v>
          </cell>
        </row>
        <row r="1308">
          <cell r="B1308" t="str">
            <v>BPR.6076-005</v>
          </cell>
          <cell r="C1308" t="str">
            <v>BPR</v>
          </cell>
          <cell r="D1308" t="str">
            <v>6076-005</v>
          </cell>
          <cell r="E1308" t="str">
            <v>Internal intrst exp - BPR-EnvirAqua Inc.</v>
          </cell>
          <cell r="F1308" t="str">
            <v>91301.Hist</v>
          </cell>
          <cell r="G1308" t="str">
            <v>Interest Expense - IC</v>
          </cell>
          <cell r="H1308" t="str">
            <v>IS</v>
          </cell>
          <cell r="I1308" t="str">
            <v>Interest Expense</v>
          </cell>
          <cell r="J1308" t="str">
            <v>91301</v>
          </cell>
        </row>
        <row r="1309">
          <cell r="B1309" t="str">
            <v>BPR.6076-006</v>
          </cell>
          <cell r="C1309" t="str">
            <v>BPR</v>
          </cell>
          <cell r="D1309" t="str">
            <v>6076-006</v>
          </cell>
          <cell r="E1309" t="str">
            <v>Internal intrst exp - BPR CSO Inc.</v>
          </cell>
          <cell r="F1309" t="str">
            <v>91301.Hist</v>
          </cell>
          <cell r="G1309" t="str">
            <v>Interest Expense - IC</v>
          </cell>
          <cell r="H1309" t="str">
            <v>IS</v>
          </cell>
          <cell r="I1309" t="str">
            <v>Interest Expense</v>
          </cell>
          <cell r="J1309" t="str">
            <v>91301</v>
          </cell>
        </row>
        <row r="1310">
          <cell r="B1310" t="str">
            <v>BPR.6076-007</v>
          </cell>
          <cell r="C1310" t="str">
            <v>BPR</v>
          </cell>
          <cell r="D1310" t="str">
            <v>6076-007</v>
          </cell>
          <cell r="E1310" t="str">
            <v>Internal intrst exp - BPR CSO Canada Inc.</v>
          </cell>
          <cell r="F1310" t="str">
            <v>91301.Hist</v>
          </cell>
          <cell r="G1310" t="str">
            <v>Interest Expense - IC</v>
          </cell>
          <cell r="H1310" t="str">
            <v>IS</v>
          </cell>
          <cell r="I1310" t="str">
            <v>Interest Expense</v>
          </cell>
          <cell r="J1310" t="str">
            <v>91301</v>
          </cell>
        </row>
        <row r="1311">
          <cell r="B1311" t="str">
            <v>BPR.6076-008</v>
          </cell>
          <cell r="C1311" t="str">
            <v>BPR</v>
          </cell>
          <cell r="D1311" t="str">
            <v>6076-008</v>
          </cell>
          <cell r="E1311" t="str">
            <v>Internal intrst exp - BPR-Énergie Inc.</v>
          </cell>
          <cell r="F1311" t="str">
            <v>91301.Hist</v>
          </cell>
          <cell r="G1311" t="str">
            <v>Interest Expense - IC</v>
          </cell>
          <cell r="H1311" t="str">
            <v>IS</v>
          </cell>
          <cell r="I1311" t="str">
            <v>Interest Expense</v>
          </cell>
          <cell r="J1311" t="str">
            <v>91301</v>
          </cell>
        </row>
        <row r="1312">
          <cell r="B1312" t="str">
            <v>BPR.6076-009</v>
          </cell>
          <cell r="C1312" t="str">
            <v>BPR</v>
          </cell>
          <cell r="D1312" t="str">
            <v>6076-009</v>
          </cell>
          <cell r="E1312" t="str">
            <v>Internal intrst exp - Gestion-conseil SCP Inc.</v>
          </cell>
          <cell r="F1312" t="str">
            <v>91301.Hist</v>
          </cell>
          <cell r="G1312" t="str">
            <v>Interest Expense - IC</v>
          </cell>
          <cell r="H1312" t="str">
            <v>IS</v>
          </cell>
          <cell r="I1312" t="str">
            <v>Interest Expense</v>
          </cell>
          <cell r="J1312" t="str">
            <v>91301</v>
          </cell>
        </row>
        <row r="1313">
          <cell r="B1313" t="str">
            <v>BPR.6076-010</v>
          </cell>
          <cell r="C1313" t="str">
            <v>BPR</v>
          </cell>
          <cell r="D1313" t="str">
            <v>6076-010</v>
          </cell>
          <cell r="E1313" t="str">
            <v>Internal intrst exp - Groupe BPR Inc.</v>
          </cell>
          <cell r="F1313" t="str">
            <v>91301.Hist</v>
          </cell>
          <cell r="G1313" t="str">
            <v>Interest Expense - IC</v>
          </cell>
          <cell r="H1313" t="str">
            <v>IS</v>
          </cell>
          <cell r="I1313" t="str">
            <v>Interest Expense</v>
          </cell>
          <cell r="J1313" t="str">
            <v>91301</v>
          </cell>
        </row>
        <row r="1314">
          <cell r="B1314" t="str">
            <v>BPR.6076-011</v>
          </cell>
          <cell r="C1314" t="str">
            <v>BPR</v>
          </cell>
          <cell r="D1314" t="str">
            <v>6076-011</v>
          </cell>
          <cell r="E1314" t="str">
            <v>Internal intrst exp - BPR-Infrastructure Inc.</v>
          </cell>
          <cell r="F1314" t="str">
            <v>91301.Hist</v>
          </cell>
          <cell r="G1314" t="str">
            <v>Interest Expense - IC</v>
          </cell>
          <cell r="H1314" t="str">
            <v>IS</v>
          </cell>
          <cell r="I1314" t="str">
            <v>Interest Expense</v>
          </cell>
          <cell r="J1314" t="str">
            <v>91301</v>
          </cell>
        </row>
        <row r="1315">
          <cell r="B1315" t="str">
            <v>BPR.6076-012</v>
          </cell>
          <cell r="C1315" t="str">
            <v>BPR</v>
          </cell>
          <cell r="D1315" t="str">
            <v>6076-012</v>
          </cell>
          <cell r="E1315" t="str">
            <v>Internal intrst exp - BPR-Bâtiment Inc.</v>
          </cell>
          <cell r="F1315" t="str">
            <v>91301.Hist</v>
          </cell>
          <cell r="G1315" t="str">
            <v>Interest Expense - IC</v>
          </cell>
          <cell r="H1315" t="str">
            <v>IS</v>
          </cell>
          <cell r="I1315" t="str">
            <v>Interest Expense</v>
          </cell>
          <cell r="J1315" t="str">
            <v>91301</v>
          </cell>
        </row>
        <row r="1316">
          <cell r="B1316" t="str">
            <v>BPR.6076-013</v>
          </cell>
          <cell r="C1316" t="str">
            <v>BPR</v>
          </cell>
          <cell r="D1316" t="str">
            <v>6076-013</v>
          </cell>
          <cell r="E1316" t="str">
            <v>Internal intrst exp - BPR-Engineering inc.</v>
          </cell>
          <cell r="F1316" t="str">
            <v>91301.Hist</v>
          </cell>
          <cell r="G1316" t="str">
            <v>Interest Expense - IC</v>
          </cell>
          <cell r="H1316" t="str">
            <v>IS</v>
          </cell>
          <cell r="I1316" t="str">
            <v>Interest Expense</v>
          </cell>
          <cell r="J1316" t="str">
            <v>91301</v>
          </cell>
        </row>
        <row r="1317">
          <cell r="B1317" t="str">
            <v>BPR.6076-014</v>
          </cell>
          <cell r="C1317" t="str">
            <v>BPR</v>
          </cell>
          <cell r="D1317" t="str">
            <v>6076-014</v>
          </cell>
          <cell r="E1317" t="str">
            <v>Internal intrst exp - BPR-Projex Inc.</v>
          </cell>
          <cell r="F1317" t="str">
            <v>91301.Hist</v>
          </cell>
          <cell r="G1317" t="str">
            <v>Interest Expense - IC</v>
          </cell>
          <cell r="H1317" t="str">
            <v>IS</v>
          </cell>
          <cell r="I1317" t="str">
            <v>Interest Expense</v>
          </cell>
          <cell r="J1317" t="str">
            <v>91301</v>
          </cell>
        </row>
        <row r="1318">
          <cell r="B1318" t="str">
            <v>BPR.6076-015</v>
          </cell>
          <cell r="C1318" t="str">
            <v>BPR</v>
          </cell>
          <cell r="D1318" t="str">
            <v>6076-015</v>
          </cell>
          <cell r="E1318" t="str">
            <v>Internal intrst exp - Innogiciel Inc.</v>
          </cell>
          <cell r="F1318" t="str">
            <v>91301.Hist</v>
          </cell>
          <cell r="G1318" t="str">
            <v>Interest Expense - IC</v>
          </cell>
          <cell r="H1318" t="str">
            <v>IS</v>
          </cell>
          <cell r="I1318" t="str">
            <v>Interest Expense</v>
          </cell>
          <cell r="J1318" t="str">
            <v>91301</v>
          </cell>
        </row>
        <row r="1319">
          <cell r="B1319" t="str">
            <v>BPR.6076-016</v>
          </cell>
          <cell r="C1319" t="str">
            <v>BPR</v>
          </cell>
          <cell r="D1319" t="str">
            <v>6076-016</v>
          </cell>
          <cell r="E1319" t="str">
            <v>Internal intrst exp - Solutions Hospitalis s.e.c.</v>
          </cell>
          <cell r="F1319" t="str">
            <v>91301.Hist</v>
          </cell>
          <cell r="G1319" t="str">
            <v>Interest Expense - IC</v>
          </cell>
          <cell r="H1319" t="str">
            <v>IS</v>
          </cell>
          <cell r="I1319" t="str">
            <v>Interest Expense</v>
          </cell>
          <cell r="J1319" t="str">
            <v>91301</v>
          </cell>
        </row>
        <row r="1320">
          <cell r="B1320" t="str">
            <v>BPR.6076-017</v>
          </cell>
          <cell r="C1320" t="str">
            <v>BPR</v>
          </cell>
          <cell r="D1320" t="str">
            <v>6076-017</v>
          </cell>
          <cell r="E1320" t="str">
            <v>Internal intrst exp - BPR CSO Solutions Inc.</v>
          </cell>
          <cell r="F1320" t="str">
            <v>91301.Hist</v>
          </cell>
          <cell r="G1320" t="str">
            <v>Interest Expense - IC</v>
          </cell>
          <cell r="H1320" t="str">
            <v>IS</v>
          </cell>
          <cell r="I1320" t="str">
            <v>Interest Expense</v>
          </cell>
          <cell r="J1320" t="str">
            <v>91301</v>
          </cell>
        </row>
        <row r="1321">
          <cell r="B1321" t="str">
            <v>BPR.6076-018</v>
          </cell>
          <cell r="C1321" t="str">
            <v>BPR</v>
          </cell>
          <cell r="D1321" t="str">
            <v>6076-018</v>
          </cell>
          <cell r="E1321" t="str">
            <v>Internal intrst exp - Topo planification Inc.</v>
          </cell>
          <cell r="F1321" t="str">
            <v>91301.Hist</v>
          </cell>
          <cell r="G1321" t="str">
            <v>Interest Expense - IC</v>
          </cell>
          <cell r="H1321" t="str">
            <v>IS</v>
          </cell>
          <cell r="I1321" t="str">
            <v>Interest Expense</v>
          </cell>
          <cell r="J1321" t="str">
            <v>91301</v>
          </cell>
        </row>
        <row r="1322">
          <cell r="B1322" t="str">
            <v>BPR.6076-019</v>
          </cell>
          <cell r="C1322" t="str">
            <v>BPR</v>
          </cell>
          <cell r="D1322" t="str">
            <v>6076-019</v>
          </cell>
          <cell r="E1322" t="str">
            <v>Internal intrst exp - Terreau Biogaz s.e.c.</v>
          </cell>
          <cell r="F1322">
            <v>91300</v>
          </cell>
          <cell r="G1322" t="str">
            <v>Interest Expense</v>
          </cell>
          <cell r="H1322" t="str">
            <v>IS</v>
          </cell>
          <cell r="I1322" t="str">
            <v>Interest Expense</v>
          </cell>
          <cell r="J1322" t="str">
            <v>91300</v>
          </cell>
        </row>
        <row r="1323">
          <cell r="B1323" t="str">
            <v>BPR.6076-020</v>
          </cell>
          <cell r="C1323" t="str">
            <v>BPR</v>
          </cell>
          <cell r="D1323" t="str">
            <v>6076-020</v>
          </cell>
          <cell r="E1323" t="str">
            <v>Internal intrst exp - BPR-Europe SA</v>
          </cell>
          <cell r="F1323" t="str">
            <v>91301.Hist</v>
          </cell>
          <cell r="G1323" t="str">
            <v>Interest Expense - IC</v>
          </cell>
          <cell r="H1323" t="str">
            <v>IS</v>
          </cell>
          <cell r="I1323" t="str">
            <v>Interest Expense</v>
          </cell>
          <cell r="J1323" t="str">
            <v>91301</v>
          </cell>
        </row>
        <row r="1324">
          <cell r="B1324" t="str">
            <v>BPR.6076-021</v>
          </cell>
          <cell r="C1324" t="str">
            <v>BPR</v>
          </cell>
          <cell r="D1324" t="str">
            <v>6076-021</v>
          </cell>
          <cell r="E1324" t="str">
            <v>Internal intrst exp - Innovation virtuelle s.e.c.</v>
          </cell>
          <cell r="F1324" t="str">
            <v>91301.Hist</v>
          </cell>
          <cell r="G1324" t="str">
            <v>Interest Expense - IC</v>
          </cell>
          <cell r="H1324" t="str">
            <v>IS</v>
          </cell>
          <cell r="I1324" t="str">
            <v>Interest Expense</v>
          </cell>
          <cell r="J1324" t="str">
            <v>91301</v>
          </cell>
        </row>
        <row r="1325">
          <cell r="B1325" t="str">
            <v>BPR.6076-022</v>
          </cell>
          <cell r="C1325" t="str">
            <v>BPR</v>
          </cell>
          <cell r="D1325" t="str">
            <v>6076-022</v>
          </cell>
          <cell r="E1325" t="str">
            <v>Internal intrst exp - BPR-France Inc.</v>
          </cell>
          <cell r="F1325" t="str">
            <v>91301.Hist</v>
          </cell>
          <cell r="G1325" t="str">
            <v>Interest Expense - IC</v>
          </cell>
          <cell r="H1325" t="str">
            <v>IS</v>
          </cell>
          <cell r="I1325" t="str">
            <v>Interest Expense</v>
          </cell>
          <cell r="J1325" t="str">
            <v>91301</v>
          </cell>
        </row>
        <row r="1326">
          <cell r="B1326" t="str">
            <v>BPR.6076-023</v>
          </cell>
          <cell r="C1326" t="str">
            <v>BPR</v>
          </cell>
          <cell r="D1326" t="str">
            <v>6076-023</v>
          </cell>
          <cell r="E1326" t="str">
            <v>Internal intrst exp - Tetra Tech</v>
          </cell>
          <cell r="F1326" t="str">
            <v>91301.Hist</v>
          </cell>
          <cell r="G1326" t="str">
            <v>Interest Expense - IC</v>
          </cell>
          <cell r="H1326" t="str">
            <v>IS</v>
          </cell>
          <cell r="I1326" t="str">
            <v>Interest Expense</v>
          </cell>
          <cell r="J1326" t="str">
            <v>91301</v>
          </cell>
        </row>
        <row r="1327">
          <cell r="B1327" t="str">
            <v>BPR.6080-000</v>
          </cell>
          <cell r="C1327" t="str">
            <v>BPR</v>
          </cell>
          <cell r="D1327" t="str">
            <v>6080-000</v>
          </cell>
          <cell r="E1327" t="str">
            <v>Professional liability insurance</v>
          </cell>
          <cell r="F1327">
            <v>6510</v>
          </cell>
          <cell r="G1327" t="str">
            <v>Insurance - General Liability</v>
          </cell>
          <cell r="H1327" t="str">
            <v>IS</v>
          </cell>
          <cell r="I1327" t="str">
            <v>Indirect - Cost of Sales</v>
          </cell>
          <cell r="J1327" t="str">
            <v>6510</v>
          </cell>
        </row>
        <row r="1328">
          <cell r="B1328" t="str">
            <v>BPR.6090-000</v>
          </cell>
          <cell r="C1328" t="str">
            <v>BPR</v>
          </cell>
          <cell r="D1328" t="str">
            <v>6090-000</v>
          </cell>
          <cell r="E1328" t="str">
            <v>Bad debt</v>
          </cell>
          <cell r="F1328">
            <v>91100</v>
          </cell>
          <cell r="G1328" t="str">
            <v>Reserve for Uncollectible Billed AR</v>
          </cell>
          <cell r="H1328" t="str">
            <v>IS</v>
          </cell>
          <cell r="I1328" t="str">
            <v>Indirect - Cost of Sales</v>
          </cell>
          <cell r="J1328" t="str">
            <v>91100</v>
          </cell>
        </row>
        <row r="1329">
          <cell r="B1329" t="str">
            <v>BPR.6100-000</v>
          </cell>
          <cell r="C1329" t="str">
            <v>BPR</v>
          </cell>
          <cell r="D1329" t="str">
            <v>6100-000</v>
          </cell>
          <cell r="E1329" t="str">
            <v>Rent</v>
          </cell>
          <cell r="F1329">
            <v>6500</v>
          </cell>
          <cell r="G1329" t="str">
            <v>Building Rent</v>
          </cell>
          <cell r="H1329" t="str">
            <v>IS</v>
          </cell>
          <cell r="I1329" t="str">
            <v>Indirect - Cost of Sales</v>
          </cell>
          <cell r="J1329" t="str">
            <v>6500</v>
          </cell>
        </row>
        <row r="1330">
          <cell r="B1330" t="str">
            <v>BPR.6110-000</v>
          </cell>
          <cell r="C1330" t="str">
            <v>BPR</v>
          </cell>
          <cell r="D1330" t="str">
            <v>6110-000</v>
          </cell>
          <cell r="E1330" t="str">
            <v>Electricity</v>
          </cell>
          <cell r="F1330">
            <v>6502</v>
          </cell>
          <cell r="G1330" t="str">
            <v>Utilities</v>
          </cell>
          <cell r="H1330" t="str">
            <v>IS</v>
          </cell>
          <cell r="I1330" t="str">
            <v>Indirect - Cost of Sales</v>
          </cell>
          <cell r="J1330" t="str">
            <v>6502</v>
          </cell>
        </row>
        <row r="1331">
          <cell r="B1331" t="str">
            <v>BPR.6120-000</v>
          </cell>
          <cell r="C1331" t="str">
            <v>BPR</v>
          </cell>
          <cell r="D1331" t="str">
            <v>6120-000</v>
          </cell>
          <cell r="E1331" t="str">
            <v>Maintainance and repairs - Premises</v>
          </cell>
          <cell r="F1331">
            <v>6501</v>
          </cell>
          <cell r="G1331" t="str">
            <v>Building Expense</v>
          </cell>
          <cell r="H1331" t="str">
            <v>IS</v>
          </cell>
          <cell r="I1331" t="str">
            <v>Indirect - Cost of Sales</v>
          </cell>
          <cell r="J1331" t="str">
            <v>6501</v>
          </cell>
        </row>
        <row r="1332">
          <cell r="B1332" t="str">
            <v>BPR.6130-000</v>
          </cell>
          <cell r="C1332" t="str">
            <v>BPR</v>
          </cell>
          <cell r="D1332" t="str">
            <v>6130-000</v>
          </cell>
          <cell r="E1332" t="str">
            <v>General insurance</v>
          </cell>
          <cell r="F1332">
            <v>6510</v>
          </cell>
          <cell r="G1332" t="str">
            <v>Insurance - General Liability</v>
          </cell>
          <cell r="H1332" t="str">
            <v>IS</v>
          </cell>
          <cell r="I1332" t="str">
            <v>Indirect - Cost of Sales</v>
          </cell>
          <cell r="J1332" t="str">
            <v>6510</v>
          </cell>
        </row>
        <row r="1333">
          <cell r="B1333" t="str">
            <v>BPR.6140-000</v>
          </cell>
          <cell r="C1333" t="str">
            <v>BPR</v>
          </cell>
          <cell r="D1333" t="str">
            <v>6140-000</v>
          </cell>
          <cell r="E1333" t="str">
            <v>Property tax</v>
          </cell>
          <cell r="F1333">
            <v>6520</v>
          </cell>
          <cell r="G1333" t="str">
            <v>Tax &amp; License</v>
          </cell>
          <cell r="H1333" t="str">
            <v>IS</v>
          </cell>
          <cell r="I1333" t="str">
            <v>Indirect - Cost of Sales</v>
          </cell>
          <cell r="J1333" t="str">
            <v>6520</v>
          </cell>
        </row>
        <row r="1334">
          <cell r="B1334" t="str">
            <v>BPR.6200-000</v>
          </cell>
          <cell r="C1334" t="str">
            <v>BPR</v>
          </cell>
          <cell r="D1334" t="str">
            <v>6200-000</v>
          </cell>
          <cell r="E1334" t="str">
            <v>Engineering supplies</v>
          </cell>
          <cell r="F1334">
            <v>6300</v>
          </cell>
          <cell r="G1334" t="str">
            <v>Supplies</v>
          </cell>
          <cell r="H1334" t="str">
            <v>IS</v>
          </cell>
          <cell r="I1334" t="str">
            <v>Indirect - Cost of Sales</v>
          </cell>
          <cell r="J1334" t="str">
            <v>6300</v>
          </cell>
        </row>
        <row r="1335">
          <cell r="B1335" t="str">
            <v>BPR.6205-000</v>
          </cell>
          <cell r="C1335" t="str">
            <v>BPR</v>
          </cell>
          <cell r="D1335" t="str">
            <v>6205-000</v>
          </cell>
          <cell r="E1335" t="str">
            <v>Security equipment</v>
          </cell>
          <cell r="F1335">
            <v>6400</v>
          </cell>
          <cell r="G1335" t="str">
            <v>Equipment Expense - Other</v>
          </cell>
          <cell r="H1335" t="str">
            <v>IS</v>
          </cell>
          <cell r="I1335" t="str">
            <v>Indirect - Cost of Sales</v>
          </cell>
          <cell r="J1335" t="str">
            <v>6400</v>
          </cell>
        </row>
        <row r="1336">
          <cell r="B1336" t="str">
            <v>BPR.6206-000</v>
          </cell>
          <cell r="C1336" t="str">
            <v>BPR</v>
          </cell>
          <cell r="D1336" t="str">
            <v>6206-000</v>
          </cell>
          <cell r="E1336" t="str">
            <v>Safety boots and glasses</v>
          </cell>
          <cell r="F1336">
            <v>6300</v>
          </cell>
          <cell r="G1336" t="str">
            <v>Supplies</v>
          </cell>
          <cell r="H1336" t="str">
            <v>IS</v>
          </cell>
          <cell r="I1336" t="str">
            <v>Indirect - Cost of Sales</v>
          </cell>
          <cell r="J1336" t="str">
            <v>6300</v>
          </cell>
        </row>
        <row r="1337">
          <cell r="B1337" t="str">
            <v>BPR.6210-000</v>
          </cell>
          <cell r="C1337" t="str">
            <v>BPR</v>
          </cell>
          <cell r="D1337" t="str">
            <v>6210-000</v>
          </cell>
          <cell r="E1337" t="str">
            <v>Design supplies</v>
          </cell>
          <cell r="F1337">
            <v>6300</v>
          </cell>
          <cell r="G1337" t="str">
            <v>Supplies</v>
          </cell>
          <cell r="H1337" t="str">
            <v>IS</v>
          </cell>
          <cell r="I1337" t="str">
            <v>Indirect - Cost of Sales</v>
          </cell>
          <cell r="J1337" t="str">
            <v>6300</v>
          </cell>
        </row>
        <row r="1338">
          <cell r="B1338" t="str">
            <v>BPR.6215-000</v>
          </cell>
          <cell r="C1338" t="str">
            <v>BPR</v>
          </cell>
          <cell r="D1338" t="str">
            <v>6215-000</v>
          </cell>
          <cell r="E1338" t="str">
            <v>Computer supplies</v>
          </cell>
          <cell r="F1338">
            <v>6300</v>
          </cell>
          <cell r="G1338" t="str">
            <v>Supplies</v>
          </cell>
          <cell r="H1338" t="str">
            <v>IS</v>
          </cell>
          <cell r="I1338" t="str">
            <v>Indirect - Cost of Sales</v>
          </cell>
          <cell r="J1338" t="str">
            <v>6300</v>
          </cell>
        </row>
        <row r="1339">
          <cell r="B1339" t="str">
            <v>BPR.6216-000</v>
          </cell>
          <cell r="C1339" t="str">
            <v>BPR</v>
          </cell>
          <cell r="D1339" t="str">
            <v>6216-000</v>
          </cell>
          <cell r="E1339" t="str">
            <v>Software updates</v>
          </cell>
          <cell r="F1339">
            <v>6300</v>
          </cell>
          <cell r="G1339" t="str">
            <v>Supplies</v>
          </cell>
          <cell r="H1339" t="str">
            <v>IS</v>
          </cell>
          <cell r="I1339" t="str">
            <v>Indirect - Cost of Sales</v>
          </cell>
          <cell r="J1339" t="str">
            <v>6300</v>
          </cell>
        </row>
        <row r="1340">
          <cell r="B1340" t="str">
            <v>BPR.6217-000</v>
          </cell>
          <cell r="C1340" t="str">
            <v>BPR</v>
          </cell>
          <cell r="D1340" t="str">
            <v>6217-000</v>
          </cell>
          <cell r="E1340" t="str">
            <v>Leasing and maintenance - Computer equipment</v>
          </cell>
          <cell r="F1340">
            <v>6400</v>
          </cell>
          <cell r="G1340" t="str">
            <v>Equipment Expense - Other</v>
          </cell>
          <cell r="H1340" t="str">
            <v>IS</v>
          </cell>
          <cell r="I1340" t="str">
            <v>Indirect - Cost of Sales</v>
          </cell>
          <cell r="J1340" t="str">
            <v>6400</v>
          </cell>
        </row>
        <row r="1341">
          <cell r="B1341" t="str">
            <v>BPR.6218-000</v>
          </cell>
          <cell r="C1341" t="str">
            <v>BPR</v>
          </cell>
          <cell r="D1341" t="str">
            <v>6218-000</v>
          </cell>
          <cell r="E1341" t="str">
            <v>Licence revenues, computer equipment</v>
          </cell>
          <cell r="F1341">
            <v>6400</v>
          </cell>
          <cell r="G1341" t="str">
            <v>Equipment Expense - Other</v>
          </cell>
          <cell r="H1341" t="str">
            <v>IS</v>
          </cell>
          <cell r="I1341" t="str">
            <v>Indirect - Cost of Sales</v>
          </cell>
          <cell r="J1341" t="str">
            <v>6400</v>
          </cell>
        </row>
        <row r="1342">
          <cell r="B1342" t="str">
            <v>BPR.6220-000</v>
          </cell>
          <cell r="C1342" t="str">
            <v>BPR</v>
          </cell>
          <cell r="D1342" t="str">
            <v>6220-000</v>
          </cell>
          <cell r="E1342" t="str">
            <v>Stationery and office supplices</v>
          </cell>
          <cell r="F1342">
            <v>6300</v>
          </cell>
          <cell r="G1342" t="str">
            <v>Supplies</v>
          </cell>
          <cell r="H1342" t="str">
            <v>IS</v>
          </cell>
          <cell r="I1342" t="str">
            <v>Indirect - Cost of Sales</v>
          </cell>
          <cell r="J1342" t="str">
            <v>6300</v>
          </cell>
        </row>
        <row r="1343">
          <cell r="B1343" t="str">
            <v>BPR.6230-000</v>
          </cell>
          <cell r="C1343" t="str">
            <v>BPR</v>
          </cell>
          <cell r="D1343" t="str">
            <v>6230-000</v>
          </cell>
          <cell r="E1343" t="str">
            <v>Reproduction</v>
          </cell>
          <cell r="F1343">
            <v>6810</v>
          </cell>
          <cell r="G1343" t="str">
            <v>Other Outside Services</v>
          </cell>
          <cell r="H1343" t="str">
            <v>IS</v>
          </cell>
          <cell r="I1343" t="str">
            <v>Indirect - Cost of Sales</v>
          </cell>
          <cell r="J1343" t="str">
            <v>6810</v>
          </cell>
        </row>
        <row r="1344">
          <cell r="B1344" t="str">
            <v>BPR.6231-000</v>
          </cell>
          <cell r="C1344" t="str">
            <v>BPR</v>
          </cell>
          <cell r="D1344" t="str">
            <v>6231-000</v>
          </cell>
          <cell r="E1344" t="str">
            <v>Revenues from general reproduction</v>
          </cell>
          <cell r="F1344">
            <v>6400</v>
          </cell>
          <cell r="G1344" t="str">
            <v>Equipment Expense - Other</v>
          </cell>
          <cell r="H1344" t="str">
            <v>IS</v>
          </cell>
          <cell r="I1344" t="str">
            <v>Indirect - Cost of Sales</v>
          </cell>
          <cell r="J1344" t="str">
            <v>6400</v>
          </cell>
        </row>
        <row r="1345">
          <cell r="B1345" t="str">
            <v>BPR.6232-000</v>
          </cell>
          <cell r="C1345" t="str">
            <v>BPR</v>
          </cell>
          <cell r="D1345" t="str">
            <v>6232-000</v>
          </cell>
          <cell r="E1345" t="str">
            <v>Revenues from plans</v>
          </cell>
          <cell r="F1345">
            <v>6400</v>
          </cell>
          <cell r="G1345" t="str">
            <v>Equipment Expense - Other</v>
          </cell>
          <cell r="H1345" t="str">
            <v>IS</v>
          </cell>
          <cell r="I1345" t="str">
            <v>Indirect - Cost of Sales</v>
          </cell>
          <cell r="J1345" t="str">
            <v>6400</v>
          </cell>
        </row>
        <row r="1346">
          <cell r="B1346" t="str">
            <v>BPR.6233-000</v>
          </cell>
          <cell r="C1346" t="str">
            <v>BPR</v>
          </cell>
          <cell r="D1346" t="str">
            <v>6233-000</v>
          </cell>
          <cell r="E1346" t="str">
            <v>Colour reproduction revenues</v>
          </cell>
          <cell r="F1346">
            <v>6400</v>
          </cell>
          <cell r="G1346" t="str">
            <v>Equipment Expense - Other</v>
          </cell>
          <cell r="H1346" t="str">
            <v>IS</v>
          </cell>
          <cell r="I1346" t="str">
            <v>Indirect - Cost of Sales</v>
          </cell>
          <cell r="J1346" t="str">
            <v>6400</v>
          </cell>
        </row>
        <row r="1347">
          <cell r="B1347" t="str">
            <v>BPR.6234-000</v>
          </cell>
          <cell r="C1347" t="str">
            <v>BPR</v>
          </cell>
          <cell r="D1347" t="str">
            <v>6234-000</v>
          </cell>
          <cell r="E1347" t="str">
            <v>Pcounter revenues</v>
          </cell>
          <cell r="F1347">
            <v>6400</v>
          </cell>
          <cell r="G1347" t="str">
            <v>Equipment Expense - Other</v>
          </cell>
          <cell r="H1347" t="str">
            <v>IS</v>
          </cell>
          <cell r="I1347" t="str">
            <v>Indirect - Cost of Sales</v>
          </cell>
          <cell r="J1347" t="str">
            <v>6400</v>
          </cell>
        </row>
        <row r="1348">
          <cell r="B1348" t="str">
            <v>BPR.6240-000</v>
          </cell>
          <cell r="C1348" t="str">
            <v>BPR</v>
          </cell>
          <cell r="D1348" t="str">
            <v>6240-000</v>
          </cell>
          <cell r="E1348" t="str">
            <v>Stamps, postage and courier</v>
          </cell>
          <cell r="F1348">
            <v>6330</v>
          </cell>
          <cell r="G1348" t="str">
            <v>Delivery Expense</v>
          </cell>
          <cell r="H1348" t="str">
            <v>IS</v>
          </cell>
          <cell r="I1348" t="str">
            <v>Indirect - Cost of Sales</v>
          </cell>
          <cell r="J1348" t="str">
            <v>6330</v>
          </cell>
        </row>
        <row r="1349">
          <cell r="B1349" t="str">
            <v>BPR.6250-000</v>
          </cell>
          <cell r="C1349" t="str">
            <v>BPR</v>
          </cell>
          <cell r="D1349" t="str">
            <v>6250-000</v>
          </cell>
          <cell r="E1349" t="str">
            <v>Leasing of equipment, service and maintenance</v>
          </cell>
          <cell r="F1349">
            <v>6400</v>
          </cell>
          <cell r="G1349" t="str">
            <v>Equipment Expense - Other</v>
          </cell>
          <cell r="H1349" t="str">
            <v>IS</v>
          </cell>
          <cell r="I1349" t="str">
            <v>Indirect - Cost of Sales</v>
          </cell>
          <cell r="J1349" t="str">
            <v>6400</v>
          </cell>
        </row>
        <row r="1350">
          <cell r="B1350" t="str">
            <v>BPR.6251-000</v>
          </cell>
          <cell r="C1350" t="str">
            <v>BPR</v>
          </cell>
          <cell r="D1350" t="str">
            <v>6251-000</v>
          </cell>
          <cell r="E1350" t="str">
            <v>Internal revenues - Leasing of equipment</v>
          </cell>
          <cell r="F1350">
            <v>6400</v>
          </cell>
          <cell r="G1350" t="str">
            <v>Equipment Expense - Other</v>
          </cell>
          <cell r="H1350" t="str">
            <v>IS</v>
          </cell>
          <cell r="I1350" t="str">
            <v>Indirect - Cost of Sales</v>
          </cell>
          <cell r="J1350" t="str">
            <v>6400</v>
          </cell>
        </row>
        <row r="1351">
          <cell r="B1351" t="str">
            <v>BPR.6255-000</v>
          </cell>
          <cell r="C1351" t="str">
            <v>BPR</v>
          </cell>
          <cell r="D1351" t="str">
            <v>6255-000</v>
          </cell>
          <cell r="E1351" t="str">
            <v>Administrative services</v>
          </cell>
          <cell r="F1351">
            <v>6810</v>
          </cell>
          <cell r="G1351" t="str">
            <v>Other Outside Services</v>
          </cell>
          <cell r="H1351" t="str">
            <v>IS</v>
          </cell>
          <cell r="I1351" t="str">
            <v>Indirect - Cost of Sales</v>
          </cell>
          <cell r="J1351" t="str">
            <v>6810</v>
          </cell>
        </row>
        <row r="1352">
          <cell r="B1352" t="str">
            <v>BPR.6260-000</v>
          </cell>
          <cell r="C1352" t="str">
            <v>BPR</v>
          </cell>
          <cell r="D1352" t="str">
            <v>6260-000</v>
          </cell>
          <cell r="E1352" t="str">
            <v>ODC expenses</v>
          </cell>
          <cell r="F1352">
            <v>6890</v>
          </cell>
          <cell r="G1352" t="str">
            <v>Misc Overhead Expense</v>
          </cell>
          <cell r="H1352" t="str">
            <v>IS</v>
          </cell>
          <cell r="I1352" t="str">
            <v>Indirect - Cost of Sales</v>
          </cell>
          <cell r="J1352" t="str">
            <v>6890</v>
          </cell>
        </row>
        <row r="1353">
          <cell r="B1353" t="str">
            <v>BPR.6261-000</v>
          </cell>
          <cell r="C1353" t="str">
            <v>BPR</v>
          </cell>
          <cell r="D1353" t="str">
            <v>6261-000</v>
          </cell>
          <cell r="E1353" t="str">
            <v>Chargeback - Premises</v>
          </cell>
          <cell r="F1353">
            <v>6950</v>
          </cell>
          <cell r="G1353" t="str">
            <v>Internal Overhead Allocation</v>
          </cell>
          <cell r="H1353" t="str">
            <v>IS</v>
          </cell>
          <cell r="I1353" t="str">
            <v>Indirect - Cost of Sales</v>
          </cell>
          <cell r="J1353" t="str">
            <v>6950</v>
          </cell>
        </row>
        <row r="1354">
          <cell r="B1354" t="str">
            <v>BPR.6262-000</v>
          </cell>
          <cell r="C1354" t="str">
            <v>BPR</v>
          </cell>
          <cell r="D1354" t="str">
            <v>6262-000</v>
          </cell>
          <cell r="E1354" t="str">
            <v>Chargeback - Information technology</v>
          </cell>
          <cell r="F1354">
            <v>6950</v>
          </cell>
          <cell r="G1354" t="str">
            <v>Internal Overhead Allocation</v>
          </cell>
          <cell r="H1354" t="str">
            <v>IS</v>
          </cell>
          <cell r="I1354" t="str">
            <v>Indirect - Cost of Sales</v>
          </cell>
          <cell r="J1354" t="str">
            <v>6950</v>
          </cell>
        </row>
        <row r="1355">
          <cell r="B1355" t="str">
            <v>BPR.6263-000</v>
          </cell>
          <cell r="C1355" t="str">
            <v>BPR</v>
          </cell>
          <cell r="D1355" t="str">
            <v>6263-000</v>
          </cell>
          <cell r="E1355" t="str">
            <v>Chargeback - Communication</v>
          </cell>
          <cell r="F1355">
            <v>6950</v>
          </cell>
          <cell r="G1355" t="str">
            <v>Internal Overhead Allocation</v>
          </cell>
          <cell r="H1355" t="str">
            <v>IS</v>
          </cell>
          <cell r="I1355" t="str">
            <v>Indirect - Cost of Sales</v>
          </cell>
          <cell r="J1355" t="str">
            <v>6950</v>
          </cell>
        </row>
        <row r="1356">
          <cell r="B1356" t="str">
            <v>BPR.6270-000</v>
          </cell>
          <cell r="C1356" t="str">
            <v>BPR</v>
          </cell>
          <cell r="D1356" t="str">
            <v>6270-000</v>
          </cell>
          <cell r="E1356" t="str">
            <v>Telecommunications</v>
          </cell>
          <cell r="F1356">
            <v>6320</v>
          </cell>
          <cell r="G1356" t="str">
            <v>Telecommunications</v>
          </cell>
          <cell r="H1356" t="str">
            <v>IS</v>
          </cell>
          <cell r="I1356" t="str">
            <v>Indirect - Cost of Sales</v>
          </cell>
          <cell r="J1356" t="str">
            <v>6320</v>
          </cell>
        </row>
        <row r="1357">
          <cell r="B1357" t="str">
            <v>BPR.6271-000</v>
          </cell>
          <cell r="C1357" t="str">
            <v>BPR</v>
          </cell>
          <cell r="D1357" t="str">
            <v>6271-000</v>
          </cell>
          <cell r="E1357" t="str">
            <v>Telecommunication revenues</v>
          </cell>
          <cell r="F1357">
            <v>6320</v>
          </cell>
          <cell r="G1357" t="str">
            <v>Telecommunications</v>
          </cell>
          <cell r="H1357" t="str">
            <v>IS</v>
          </cell>
          <cell r="I1357" t="str">
            <v>Indirect - Cost of Sales</v>
          </cell>
          <cell r="J1357" t="str">
            <v>6320</v>
          </cell>
        </row>
        <row r="1358">
          <cell r="B1358" t="str">
            <v>BPR.6280-000</v>
          </cell>
          <cell r="C1358" t="str">
            <v>BPR</v>
          </cell>
          <cell r="D1358" t="str">
            <v>6280-000</v>
          </cell>
          <cell r="E1358" t="str">
            <v>Professional development courses</v>
          </cell>
          <cell r="F1358">
            <v>6240</v>
          </cell>
          <cell r="G1358" t="str">
            <v>Education &amp; Training</v>
          </cell>
          <cell r="H1358" t="str">
            <v>IS</v>
          </cell>
          <cell r="I1358" t="str">
            <v>Indirect - Cost of Sales</v>
          </cell>
          <cell r="J1358" t="str">
            <v>6240</v>
          </cell>
        </row>
        <row r="1359">
          <cell r="B1359" t="str">
            <v>BPR.6282-000</v>
          </cell>
          <cell r="C1359" t="str">
            <v>BPR</v>
          </cell>
          <cell r="D1359" t="str">
            <v>6282-000</v>
          </cell>
          <cell r="E1359" t="str">
            <v>Seminars and congresses</v>
          </cell>
          <cell r="F1359">
            <v>6230</v>
          </cell>
          <cell r="G1359" t="str">
            <v>Conference</v>
          </cell>
          <cell r="H1359" t="str">
            <v>IS</v>
          </cell>
          <cell r="I1359" t="str">
            <v>Indirect - Cost of Sales</v>
          </cell>
          <cell r="J1359" t="str">
            <v>6230</v>
          </cell>
        </row>
        <row r="1360">
          <cell r="B1360" t="str">
            <v>BPR.6300-000</v>
          </cell>
          <cell r="C1360" t="str">
            <v>BPR</v>
          </cell>
          <cell r="D1360" t="str">
            <v>6300-000</v>
          </cell>
          <cell r="E1360" t="str">
            <v>Memberships and publications</v>
          </cell>
          <cell r="F1360">
            <v>6250</v>
          </cell>
          <cell r="G1360" t="str">
            <v>Dues &amp; Subscriptions</v>
          </cell>
          <cell r="H1360" t="str">
            <v>IS</v>
          </cell>
          <cell r="I1360" t="str">
            <v>Indirect - Cost of Sales</v>
          </cell>
          <cell r="J1360" t="str">
            <v>6250</v>
          </cell>
        </row>
        <row r="1361">
          <cell r="B1361" t="str">
            <v>BPR.6310-000</v>
          </cell>
          <cell r="C1361" t="str">
            <v>BPR</v>
          </cell>
          <cell r="D1361" t="str">
            <v>6310-000</v>
          </cell>
          <cell r="E1361" t="str">
            <v>Advertising and promotion</v>
          </cell>
          <cell r="F1361">
            <v>7133</v>
          </cell>
          <cell r="G1361" t="str">
            <v>Marketing Other Costs - ODC</v>
          </cell>
          <cell r="H1361" t="str">
            <v>IS</v>
          </cell>
          <cell r="I1361" t="str">
            <v>Selling - Business Unit</v>
          </cell>
          <cell r="J1361" t="str">
            <v>7133</v>
          </cell>
        </row>
        <row r="1362">
          <cell r="B1362" t="str">
            <v>BPR.6320-000</v>
          </cell>
          <cell r="C1362" t="str">
            <v>BPR</v>
          </cell>
          <cell r="D1362" t="str">
            <v>6320-000</v>
          </cell>
          <cell r="E1362" t="str">
            <v>Entertainment expenses (50%)</v>
          </cell>
          <cell r="F1362">
            <v>6201</v>
          </cell>
          <cell r="G1362" t="str">
            <v>Meals &amp; Entertainment 50% Deductible</v>
          </cell>
          <cell r="H1362" t="str">
            <v>IS</v>
          </cell>
          <cell r="I1362" t="str">
            <v>Indirect - Cost of Sales</v>
          </cell>
          <cell r="J1362" t="str">
            <v>6201</v>
          </cell>
        </row>
        <row r="1363">
          <cell r="B1363" t="str">
            <v>BPR.6320-001</v>
          </cell>
          <cell r="C1363" t="str">
            <v>BPR</v>
          </cell>
          <cell r="D1363" t="str">
            <v>6320-001</v>
          </cell>
          <cell r="E1363" t="str">
            <v>Entertainment expenses (50%) - Breakfast</v>
          </cell>
          <cell r="F1363">
            <v>6201</v>
          </cell>
          <cell r="G1363" t="str">
            <v>Meals &amp; Entertainment 50% Deductible</v>
          </cell>
          <cell r="H1363" t="str">
            <v>IS</v>
          </cell>
          <cell r="I1363" t="str">
            <v>Indirect - Cost of Sales</v>
          </cell>
          <cell r="J1363" t="str">
            <v>6201</v>
          </cell>
        </row>
        <row r="1364">
          <cell r="B1364" t="str">
            <v>BPR.6320-002</v>
          </cell>
          <cell r="C1364" t="str">
            <v>BPR</v>
          </cell>
          <cell r="D1364" t="str">
            <v>6320-002</v>
          </cell>
          <cell r="E1364" t="str">
            <v>Entertainment expenses (50%) - Lunch</v>
          </cell>
          <cell r="F1364">
            <v>6201</v>
          </cell>
          <cell r="G1364" t="str">
            <v>Meals &amp; Entertainment 50% Deductible</v>
          </cell>
          <cell r="H1364" t="str">
            <v>IS</v>
          </cell>
          <cell r="I1364" t="str">
            <v>Indirect - Cost of Sales</v>
          </cell>
          <cell r="J1364" t="str">
            <v>6201</v>
          </cell>
        </row>
        <row r="1365">
          <cell r="B1365" t="str">
            <v>BPR.6320-003</v>
          </cell>
          <cell r="C1365" t="str">
            <v>BPR</v>
          </cell>
          <cell r="D1365" t="str">
            <v>6320-003</v>
          </cell>
          <cell r="E1365" t="str">
            <v>Entertainment expenses (50%) - Dinner</v>
          </cell>
          <cell r="F1365">
            <v>6201</v>
          </cell>
          <cell r="G1365" t="str">
            <v>Meals &amp; Entertainment 50% Deductible</v>
          </cell>
          <cell r="H1365" t="str">
            <v>IS</v>
          </cell>
          <cell r="I1365" t="str">
            <v>Indirect - Cost of Sales</v>
          </cell>
          <cell r="J1365" t="str">
            <v>6201</v>
          </cell>
        </row>
        <row r="1366">
          <cell r="B1366" t="str">
            <v>BPR.6321-000</v>
          </cell>
          <cell r="C1366" t="str">
            <v>BPR</v>
          </cell>
          <cell r="D1366" t="str">
            <v>6321-000</v>
          </cell>
          <cell r="E1366" t="str">
            <v>Entertainment - Hunting, fishing and golf</v>
          </cell>
          <cell r="F1366">
            <v>95300</v>
          </cell>
          <cell r="G1366" t="str">
            <v>Unallowable &amp; Non Deductible Meals &amp; Entertain</v>
          </cell>
          <cell r="H1366" t="str">
            <v>IS</v>
          </cell>
          <cell r="I1366" t="str">
            <v>Indirect - Cost of Sales</v>
          </cell>
          <cell r="J1366" t="str">
            <v>95300</v>
          </cell>
        </row>
        <row r="1367">
          <cell r="B1367" t="str">
            <v>BPR.6322-000</v>
          </cell>
          <cell r="C1367" t="str">
            <v>BPR</v>
          </cell>
          <cell r="D1367" t="str">
            <v>6322-000</v>
          </cell>
          <cell r="E1367" t="str">
            <v>Entertainment - Hunting, fishing and golf</v>
          </cell>
          <cell r="F1367">
            <v>95300</v>
          </cell>
          <cell r="G1367" t="str">
            <v>Unallowable &amp; Non Deductible Meals &amp; Entertain</v>
          </cell>
          <cell r="H1367" t="str">
            <v>IS</v>
          </cell>
          <cell r="I1367" t="str">
            <v>Indirect - Cost of Sales</v>
          </cell>
          <cell r="J1367" t="str">
            <v>95300</v>
          </cell>
        </row>
        <row r="1368">
          <cell r="B1368" t="str">
            <v>BPR.6325-000</v>
          </cell>
          <cell r="C1368" t="str">
            <v>BPR</v>
          </cell>
          <cell r="D1368" t="str">
            <v>6325-000</v>
          </cell>
          <cell r="E1368" t="str">
            <v>Entertainment expenses (100%)</v>
          </cell>
          <cell r="F1368">
            <v>5195</v>
          </cell>
          <cell r="G1368" t="str">
            <v>Employee Welfare</v>
          </cell>
          <cell r="H1368" t="str">
            <v>IS</v>
          </cell>
          <cell r="I1368" t="str">
            <v>Indirect - Cost of Sales</v>
          </cell>
          <cell r="J1368" t="str">
            <v>5195</v>
          </cell>
        </row>
        <row r="1369">
          <cell r="B1369" t="str">
            <v>BPR.6326-000</v>
          </cell>
          <cell r="C1369" t="str">
            <v>BPR</v>
          </cell>
          <cell r="D1369" t="str">
            <v>6326-000</v>
          </cell>
          <cell r="E1369" t="str">
            <v>Employee-eligible expenses (100%)</v>
          </cell>
          <cell r="F1369">
            <v>5195</v>
          </cell>
          <cell r="G1369" t="str">
            <v>Employee Welfare</v>
          </cell>
          <cell r="H1369" t="str">
            <v>IS</v>
          </cell>
          <cell r="I1369" t="str">
            <v>Indirect - Cost of Sales</v>
          </cell>
          <cell r="J1369" t="str">
            <v>5195</v>
          </cell>
        </row>
        <row r="1370">
          <cell r="B1370" t="str">
            <v>BPR.6350-000</v>
          </cell>
          <cell r="C1370" t="str">
            <v>BPR</v>
          </cell>
          <cell r="D1370" t="str">
            <v>6350-000</v>
          </cell>
          <cell r="E1370" t="str">
            <v>Charitable and civic contributions</v>
          </cell>
          <cell r="F1370">
            <v>98910</v>
          </cell>
          <cell r="G1370" t="str">
            <v>Charitable Contribution</v>
          </cell>
          <cell r="H1370" t="str">
            <v>IS</v>
          </cell>
          <cell r="I1370" t="str">
            <v>G&amp;A - Business Unit</v>
          </cell>
          <cell r="J1370" t="str">
            <v>98910</v>
          </cell>
        </row>
        <row r="1371">
          <cell r="B1371" t="str">
            <v>BPR.6370-000</v>
          </cell>
          <cell r="C1371" t="str">
            <v>BPR</v>
          </cell>
          <cell r="D1371" t="str">
            <v>6370-000</v>
          </cell>
          <cell r="E1371" t="str">
            <v>Professional associations</v>
          </cell>
          <cell r="F1371">
            <v>6250</v>
          </cell>
          <cell r="G1371" t="str">
            <v>Dues &amp; Subscriptions</v>
          </cell>
          <cell r="H1371" t="str">
            <v>IS</v>
          </cell>
          <cell r="I1371" t="str">
            <v>Indirect - Cost of Sales</v>
          </cell>
          <cell r="J1371" t="str">
            <v>6250</v>
          </cell>
        </row>
        <row r="1372">
          <cell r="B1372" t="str">
            <v>BPR.6371-000</v>
          </cell>
          <cell r="C1372" t="str">
            <v>BPR</v>
          </cell>
          <cell r="D1372" t="str">
            <v>6371-000</v>
          </cell>
          <cell r="E1372" t="str">
            <v>Professional associations - Taxable benefits</v>
          </cell>
          <cell r="F1372">
            <v>6250</v>
          </cell>
          <cell r="G1372" t="str">
            <v>Dues &amp; Subscriptions</v>
          </cell>
          <cell r="H1372" t="str">
            <v>IS</v>
          </cell>
          <cell r="I1372" t="str">
            <v>Indirect - Cost of Sales</v>
          </cell>
          <cell r="J1372" t="str">
            <v>6250</v>
          </cell>
        </row>
        <row r="1373">
          <cell r="B1373" t="str">
            <v>BPR.6380-000</v>
          </cell>
          <cell r="C1373" t="str">
            <v>BPR</v>
          </cell>
          <cell r="D1373" t="str">
            <v>6380-000</v>
          </cell>
          <cell r="E1373" t="str">
            <v>Meeting costs</v>
          </cell>
          <cell r="F1373">
            <v>6230</v>
          </cell>
          <cell r="G1373" t="str">
            <v>Conference</v>
          </cell>
          <cell r="H1373" t="str">
            <v>IS</v>
          </cell>
          <cell r="I1373" t="str">
            <v>Indirect - Cost of Sales</v>
          </cell>
          <cell r="J1373" t="str">
            <v>6230</v>
          </cell>
        </row>
        <row r="1374">
          <cell r="B1374" t="str">
            <v>BPR.6390-000</v>
          </cell>
          <cell r="C1374" t="str">
            <v>BPR</v>
          </cell>
          <cell r="D1374" t="str">
            <v>6390-000</v>
          </cell>
          <cell r="E1374" t="str">
            <v>Recruitment</v>
          </cell>
          <cell r="F1374">
            <v>6210</v>
          </cell>
          <cell r="G1374" t="str">
            <v>Recruitment Expense</v>
          </cell>
          <cell r="H1374" t="str">
            <v>IS</v>
          </cell>
          <cell r="I1374" t="str">
            <v>Indirect - Cost of Sales</v>
          </cell>
          <cell r="J1374" t="str">
            <v>6210</v>
          </cell>
        </row>
        <row r="1375">
          <cell r="B1375" t="str">
            <v>BPR.6392-000</v>
          </cell>
          <cell r="C1375" t="str">
            <v>BPR</v>
          </cell>
          <cell r="D1375" t="str">
            <v>6392-000</v>
          </cell>
          <cell r="E1375" t="str">
            <v>Employee transfer expenses</v>
          </cell>
          <cell r="F1375">
            <v>6220</v>
          </cell>
          <cell r="G1375" t="str">
            <v>Employee Relocation</v>
          </cell>
          <cell r="H1375" t="str">
            <v>IS</v>
          </cell>
          <cell r="I1375" t="str">
            <v>Indirect - Cost of Sales</v>
          </cell>
          <cell r="J1375" t="str">
            <v>6220</v>
          </cell>
        </row>
        <row r="1376">
          <cell r="B1376" t="str">
            <v>BPR.6400-000</v>
          </cell>
          <cell r="C1376" t="str">
            <v>BPR</v>
          </cell>
          <cell r="D1376" t="str">
            <v>6400-000</v>
          </cell>
          <cell r="E1376" t="str">
            <v>Operating of vehicles</v>
          </cell>
          <cell r="F1376">
            <v>6200</v>
          </cell>
          <cell r="G1376" t="str">
            <v>Travel</v>
          </cell>
          <cell r="H1376" t="str">
            <v>IS</v>
          </cell>
          <cell r="I1376" t="str">
            <v>Indirect - Cost of Sales</v>
          </cell>
          <cell r="J1376" t="str">
            <v>6200</v>
          </cell>
        </row>
        <row r="1377">
          <cell r="B1377" t="str">
            <v>BPR.6401-000</v>
          </cell>
          <cell r="C1377" t="str">
            <v>BPR</v>
          </cell>
          <cell r="D1377" t="str">
            <v>6401-000</v>
          </cell>
          <cell r="E1377" t="str">
            <v>Kilometres</v>
          </cell>
          <cell r="F1377">
            <v>6200</v>
          </cell>
          <cell r="G1377" t="str">
            <v>Travel</v>
          </cell>
          <cell r="H1377" t="str">
            <v>IS</v>
          </cell>
          <cell r="I1377" t="str">
            <v>Indirect - Cost of Sales</v>
          </cell>
          <cell r="J1377" t="str">
            <v>6200</v>
          </cell>
        </row>
        <row r="1378">
          <cell r="B1378" t="str">
            <v>BPR.6403-000</v>
          </cell>
          <cell r="C1378" t="str">
            <v>BPR</v>
          </cell>
          <cell r="D1378" t="str">
            <v>6403-000</v>
          </cell>
          <cell r="E1378" t="str">
            <v>Transportation</v>
          </cell>
          <cell r="F1378">
            <v>6200</v>
          </cell>
          <cell r="G1378" t="str">
            <v>Travel</v>
          </cell>
          <cell r="H1378" t="str">
            <v>IS</v>
          </cell>
          <cell r="I1378" t="str">
            <v>Indirect - Cost of Sales</v>
          </cell>
          <cell r="J1378" t="str">
            <v>6200</v>
          </cell>
        </row>
        <row r="1379">
          <cell r="B1379" t="str">
            <v>BPR.6405-000</v>
          </cell>
          <cell r="C1379" t="str">
            <v>BPR</v>
          </cell>
          <cell r="D1379" t="str">
            <v>6405-000</v>
          </cell>
          <cell r="E1379" t="str">
            <v>Hotel</v>
          </cell>
          <cell r="F1379">
            <v>6200</v>
          </cell>
          <cell r="G1379" t="str">
            <v>Travel</v>
          </cell>
          <cell r="H1379" t="str">
            <v>IS</v>
          </cell>
          <cell r="I1379" t="str">
            <v>Indirect - Cost of Sales</v>
          </cell>
          <cell r="J1379" t="str">
            <v>6200</v>
          </cell>
        </row>
        <row r="1380">
          <cell r="B1380" t="str">
            <v>BPR.6408-000</v>
          </cell>
          <cell r="C1380" t="str">
            <v>BPR</v>
          </cell>
          <cell r="D1380" t="str">
            <v>6408-000</v>
          </cell>
          <cell r="E1380" t="str">
            <v>Daily allowance</v>
          </cell>
          <cell r="F1380">
            <v>6200</v>
          </cell>
          <cell r="G1380" t="str">
            <v>Travel</v>
          </cell>
          <cell r="H1380" t="str">
            <v>IS</v>
          </cell>
          <cell r="I1380" t="str">
            <v>Indirect - Cost of Sales</v>
          </cell>
          <cell r="J1380" t="str">
            <v>6200</v>
          </cell>
        </row>
        <row r="1381">
          <cell r="B1381" t="str">
            <v>BPR.6420-000</v>
          </cell>
          <cell r="C1381" t="str">
            <v>BPR</v>
          </cell>
          <cell r="D1381" t="str">
            <v>6420-000</v>
          </cell>
          <cell r="E1381" t="str">
            <v>Car leases</v>
          </cell>
          <cell r="F1381">
            <v>6200</v>
          </cell>
          <cell r="G1381" t="str">
            <v>Travel</v>
          </cell>
          <cell r="H1381" t="str">
            <v>IS</v>
          </cell>
          <cell r="I1381" t="str">
            <v>Indirect - Cost of Sales</v>
          </cell>
          <cell r="J1381" t="str">
            <v>6200</v>
          </cell>
        </row>
        <row r="1382">
          <cell r="B1382" t="str">
            <v>BPR.6430-000</v>
          </cell>
          <cell r="C1382" t="str">
            <v>BPR</v>
          </cell>
          <cell r="D1382" t="str">
            <v>6430-000</v>
          </cell>
          <cell r="E1382" t="str">
            <v>Car maintenance and repairs</v>
          </cell>
          <cell r="F1382">
            <v>6200</v>
          </cell>
          <cell r="G1382" t="str">
            <v>Travel</v>
          </cell>
          <cell r="H1382" t="str">
            <v>IS</v>
          </cell>
          <cell r="I1382" t="str">
            <v>Indirect - Cost of Sales</v>
          </cell>
          <cell r="J1382" t="str">
            <v>6200</v>
          </cell>
        </row>
        <row r="1383">
          <cell r="B1383" t="str">
            <v>BPR.6600-000</v>
          </cell>
          <cell r="C1383" t="str">
            <v>BPR</v>
          </cell>
          <cell r="D1383" t="str">
            <v>6600-000</v>
          </cell>
          <cell r="E1383" t="str">
            <v>Amort - Furniture and equipment</v>
          </cell>
          <cell r="F1383">
            <v>6700</v>
          </cell>
          <cell r="G1383" t="str">
            <v>Depreciation Expense</v>
          </cell>
          <cell r="H1383" t="str">
            <v>IS</v>
          </cell>
          <cell r="I1383" t="str">
            <v>Indirect - Cost of Sales</v>
          </cell>
          <cell r="J1383" t="str">
            <v>6700</v>
          </cell>
        </row>
        <row r="1384">
          <cell r="B1384" t="str">
            <v>BPR.6600-001</v>
          </cell>
          <cell r="C1384" t="str">
            <v>BPR</v>
          </cell>
          <cell r="D1384" t="str">
            <v>6600-001</v>
          </cell>
          <cell r="E1384" t="str">
            <v>Amort - Furniture and equipment</v>
          </cell>
          <cell r="F1384">
            <v>6700</v>
          </cell>
          <cell r="G1384" t="str">
            <v>Depreciation Expense</v>
          </cell>
          <cell r="H1384" t="str">
            <v>IS</v>
          </cell>
          <cell r="I1384" t="str">
            <v>Indirect - Cost of Sales</v>
          </cell>
          <cell r="J1384" t="str">
            <v>6700</v>
          </cell>
        </row>
        <row r="1385">
          <cell r="B1385" t="str">
            <v>BPR.6600-002</v>
          </cell>
          <cell r="C1385" t="str">
            <v>BPR</v>
          </cell>
          <cell r="D1385" t="str">
            <v>6600-002</v>
          </cell>
          <cell r="E1385" t="str">
            <v>Amort - Furniture and equipment - Thibault</v>
          </cell>
          <cell r="F1385">
            <v>6700</v>
          </cell>
          <cell r="G1385" t="str">
            <v>Depreciation Expense</v>
          </cell>
          <cell r="H1385" t="str">
            <v>IS</v>
          </cell>
          <cell r="I1385" t="str">
            <v>Indirect - Cost of Sales</v>
          </cell>
          <cell r="J1385" t="str">
            <v>6700</v>
          </cell>
        </row>
        <row r="1386">
          <cell r="B1386" t="str">
            <v>BPR.6609-000</v>
          </cell>
          <cell r="C1386" t="str">
            <v>BPR</v>
          </cell>
          <cell r="D1386" t="str">
            <v>6609-000</v>
          </cell>
          <cell r="E1386" t="str">
            <v>Amort - Engineering equipment</v>
          </cell>
          <cell r="F1386">
            <v>6700</v>
          </cell>
          <cell r="G1386" t="str">
            <v>Depreciation Expense</v>
          </cell>
          <cell r="H1386" t="str">
            <v>IS</v>
          </cell>
          <cell r="I1386" t="str">
            <v>Indirect - Cost of Sales</v>
          </cell>
          <cell r="J1386" t="str">
            <v>6700</v>
          </cell>
        </row>
        <row r="1387">
          <cell r="B1387" t="str">
            <v>BPR.6615-001</v>
          </cell>
          <cell r="C1387" t="str">
            <v>BPR</v>
          </cell>
          <cell r="D1387" t="str">
            <v>6615-001</v>
          </cell>
          <cell r="E1387" t="str">
            <v>Amort - Lsehold Imprvmnts - Chicoutimi</v>
          </cell>
          <cell r="F1387">
            <v>6700</v>
          </cell>
          <cell r="G1387" t="str">
            <v>Depreciation Expense</v>
          </cell>
          <cell r="H1387" t="str">
            <v>IS</v>
          </cell>
          <cell r="I1387" t="str">
            <v>Indirect - Cost of Sales</v>
          </cell>
          <cell r="J1387" t="str">
            <v>6700</v>
          </cell>
        </row>
        <row r="1388">
          <cell r="B1388" t="str">
            <v>BPR.6615-002</v>
          </cell>
          <cell r="C1388" t="str">
            <v>BPR</v>
          </cell>
          <cell r="D1388" t="str">
            <v>6615-002</v>
          </cell>
          <cell r="E1388" t="str">
            <v>Amort - Lsehold Imprvmnts - Montreal</v>
          </cell>
          <cell r="F1388">
            <v>6700</v>
          </cell>
          <cell r="G1388" t="str">
            <v>Depreciation Expense</v>
          </cell>
          <cell r="H1388" t="str">
            <v>IS</v>
          </cell>
          <cell r="I1388" t="str">
            <v>Indirect - Cost of Sales</v>
          </cell>
          <cell r="J1388" t="str">
            <v>6700</v>
          </cell>
        </row>
        <row r="1389">
          <cell r="B1389" t="str">
            <v>BPR.6615-003</v>
          </cell>
          <cell r="C1389" t="str">
            <v>BPR</v>
          </cell>
          <cell r="D1389" t="str">
            <v>6615-003</v>
          </cell>
          <cell r="E1389" t="str">
            <v>Amort - Lsehold Imprvmnts - Quebec City</v>
          </cell>
          <cell r="F1389">
            <v>6700</v>
          </cell>
          <cell r="G1389" t="str">
            <v>Depreciation Expense</v>
          </cell>
          <cell r="H1389" t="str">
            <v>IS</v>
          </cell>
          <cell r="I1389" t="str">
            <v>Indirect - Cost of Sales</v>
          </cell>
          <cell r="J1389" t="str">
            <v>6700</v>
          </cell>
        </row>
        <row r="1390">
          <cell r="B1390" t="str">
            <v>BPR.6615-004</v>
          </cell>
          <cell r="C1390" t="str">
            <v>BPR</v>
          </cell>
          <cell r="D1390" t="str">
            <v>6615-004</v>
          </cell>
          <cell r="E1390" t="str">
            <v>Amort - Lsehold Imprvmnts - Laval</v>
          </cell>
          <cell r="F1390">
            <v>6700</v>
          </cell>
          <cell r="G1390" t="str">
            <v>Depreciation Expense</v>
          </cell>
          <cell r="H1390" t="str">
            <v>IS</v>
          </cell>
          <cell r="I1390" t="str">
            <v>Indirect - Cost of Sales</v>
          </cell>
          <cell r="J1390" t="str">
            <v>6700</v>
          </cell>
        </row>
        <row r="1391">
          <cell r="B1391" t="str">
            <v>BPR.6615-005</v>
          </cell>
          <cell r="C1391" t="str">
            <v>BPR</v>
          </cell>
          <cell r="D1391" t="str">
            <v>6615-005</v>
          </cell>
          <cell r="E1391" t="str">
            <v>Amort - Lsehold Imprvmnts - Alma</v>
          </cell>
          <cell r="F1391">
            <v>6700</v>
          </cell>
          <cell r="G1391" t="str">
            <v>Depreciation Expense</v>
          </cell>
          <cell r="H1391" t="str">
            <v>IS</v>
          </cell>
          <cell r="I1391" t="str">
            <v>Indirect - Cost of Sales</v>
          </cell>
          <cell r="J1391" t="str">
            <v>6700</v>
          </cell>
        </row>
        <row r="1392">
          <cell r="B1392" t="str">
            <v>BPR.6615-006</v>
          </cell>
          <cell r="C1392" t="str">
            <v>BPR</v>
          </cell>
          <cell r="D1392" t="str">
            <v>6615-006</v>
          </cell>
          <cell r="E1392" t="str">
            <v>Amort - Lsehold Imprvmnts - EME</v>
          </cell>
          <cell r="F1392">
            <v>6700</v>
          </cell>
          <cell r="G1392" t="str">
            <v>Depreciation Expense</v>
          </cell>
          <cell r="H1392" t="str">
            <v>IS</v>
          </cell>
          <cell r="I1392" t="str">
            <v>Indirect - Cost of Sales</v>
          </cell>
          <cell r="J1392" t="str">
            <v>6700</v>
          </cell>
        </row>
        <row r="1393">
          <cell r="B1393" t="str">
            <v>BPR.6615-007</v>
          </cell>
          <cell r="C1393" t="str">
            <v>BPR</v>
          </cell>
          <cell r="D1393" t="str">
            <v>6615-007</v>
          </cell>
          <cell r="E1393" t="str">
            <v>Amort - Lsehold Imprvmnts - Lévis</v>
          </cell>
          <cell r="F1393">
            <v>6700</v>
          </cell>
          <cell r="G1393" t="str">
            <v>Depreciation Expense</v>
          </cell>
          <cell r="H1393" t="str">
            <v>IS</v>
          </cell>
          <cell r="I1393" t="str">
            <v>Indirect - Cost of Sales</v>
          </cell>
          <cell r="J1393" t="str">
            <v>6700</v>
          </cell>
        </row>
        <row r="1394">
          <cell r="B1394" t="str">
            <v>BPR.6615-009</v>
          </cell>
          <cell r="C1394" t="str">
            <v>BPR</v>
          </cell>
          <cell r="D1394" t="str">
            <v>6615-009</v>
          </cell>
          <cell r="E1394" t="str">
            <v>Amort - Lsehold Imprvmnts - Jonquière</v>
          </cell>
          <cell r="F1394">
            <v>6700</v>
          </cell>
          <cell r="G1394" t="str">
            <v>Depreciation Expense</v>
          </cell>
          <cell r="H1394" t="str">
            <v>IS</v>
          </cell>
          <cell r="I1394" t="str">
            <v>Indirect - Cost of Sales</v>
          </cell>
          <cell r="J1394" t="str">
            <v>6700</v>
          </cell>
        </row>
        <row r="1395">
          <cell r="B1395" t="str">
            <v>BPR.6615-011</v>
          </cell>
          <cell r="C1395" t="str">
            <v>BPR</v>
          </cell>
          <cell r="D1395" t="str">
            <v>6615-011</v>
          </cell>
          <cell r="E1395" t="str">
            <v>Amort - Lsehold Imprvmnts - Timmins</v>
          </cell>
          <cell r="F1395">
            <v>6700</v>
          </cell>
          <cell r="G1395" t="str">
            <v>Depreciation Expense</v>
          </cell>
          <cell r="H1395" t="str">
            <v>IS</v>
          </cell>
          <cell r="I1395" t="str">
            <v>Indirect - Cost of Sales</v>
          </cell>
          <cell r="J1395" t="str">
            <v>6700</v>
          </cell>
        </row>
        <row r="1396">
          <cell r="B1396" t="str">
            <v>BPR.6615-012</v>
          </cell>
          <cell r="C1396" t="str">
            <v>BPR</v>
          </cell>
          <cell r="D1396" t="str">
            <v>6615-012</v>
          </cell>
          <cell r="E1396" t="str">
            <v>Amort - Lsehold Imprvmnts - St-Hyacinthe</v>
          </cell>
          <cell r="F1396">
            <v>6700</v>
          </cell>
          <cell r="G1396" t="str">
            <v>Depreciation Expense</v>
          </cell>
          <cell r="H1396" t="str">
            <v>IS</v>
          </cell>
          <cell r="I1396" t="str">
            <v>Indirect - Cost of Sales</v>
          </cell>
          <cell r="J1396" t="str">
            <v>6700</v>
          </cell>
        </row>
        <row r="1397">
          <cell r="B1397" t="str">
            <v>BPR.6615-014</v>
          </cell>
          <cell r="C1397" t="str">
            <v>BPR</v>
          </cell>
          <cell r="D1397" t="str">
            <v>6615-014</v>
          </cell>
          <cell r="E1397" t="str">
            <v>Amort - Lsehold Imprvmnts - Boucherville</v>
          </cell>
          <cell r="F1397">
            <v>6700</v>
          </cell>
          <cell r="G1397" t="str">
            <v>Depreciation Expense</v>
          </cell>
          <cell r="H1397" t="str">
            <v>IS</v>
          </cell>
          <cell r="I1397" t="str">
            <v>Indirect - Cost of Sales</v>
          </cell>
          <cell r="J1397" t="str">
            <v>6700</v>
          </cell>
        </row>
        <row r="1398">
          <cell r="B1398" t="str">
            <v>BPR.6615-015</v>
          </cell>
          <cell r="C1398" t="str">
            <v>BPR</v>
          </cell>
          <cell r="D1398" t="str">
            <v>6615-015</v>
          </cell>
          <cell r="E1398" t="str">
            <v>Amort - Lsehold Imprvmnts - Montreal (Langelier)</v>
          </cell>
          <cell r="F1398">
            <v>6700</v>
          </cell>
          <cell r="G1398" t="str">
            <v>Depreciation Expense</v>
          </cell>
          <cell r="H1398" t="str">
            <v>IS</v>
          </cell>
          <cell r="I1398" t="str">
            <v>Indirect - Cost of Sales</v>
          </cell>
          <cell r="J1398" t="str">
            <v>6700</v>
          </cell>
        </row>
        <row r="1399">
          <cell r="B1399" t="str">
            <v>BPR.6615-016</v>
          </cell>
          <cell r="C1399" t="str">
            <v>BPR</v>
          </cell>
          <cell r="D1399" t="str">
            <v>6615-016</v>
          </cell>
          <cell r="E1399" t="str">
            <v>Amort - Lsehold Imprvmnts - Quebec City (Technological Park)</v>
          </cell>
          <cell r="F1399">
            <v>6700</v>
          </cell>
          <cell r="G1399" t="str">
            <v>Depreciation Expense</v>
          </cell>
          <cell r="H1399" t="str">
            <v>IS</v>
          </cell>
          <cell r="I1399" t="str">
            <v>Indirect - Cost of Sales</v>
          </cell>
          <cell r="J1399" t="str">
            <v>6700</v>
          </cell>
        </row>
        <row r="1400">
          <cell r="B1400" t="str">
            <v>BPR.6620-000</v>
          </cell>
          <cell r="C1400" t="str">
            <v>BPR</v>
          </cell>
          <cell r="D1400" t="str">
            <v>6620-000</v>
          </cell>
          <cell r="E1400" t="str">
            <v>Amort - Automotive equipment</v>
          </cell>
          <cell r="F1400">
            <v>6700</v>
          </cell>
          <cell r="G1400" t="str">
            <v>Depreciation Expense</v>
          </cell>
          <cell r="H1400" t="str">
            <v>IS</v>
          </cell>
          <cell r="I1400" t="str">
            <v>Indirect - Cost of Sales</v>
          </cell>
          <cell r="J1400" t="str">
            <v>6700</v>
          </cell>
        </row>
        <row r="1401">
          <cell r="B1401" t="str">
            <v>BPR.6627-000</v>
          </cell>
          <cell r="C1401" t="str">
            <v>BPR</v>
          </cell>
          <cell r="D1401" t="str">
            <v>6627-000</v>
          </cell>
          <cell r="E1401" t="str">
            <v>Amort - Telephone system</v>
          </cell>
          <cell r="F1401">
            <v>6700</v>
          </cell>
          <cell r="G1401" t="str">
            <v>Depreciation Expense</v>
          </cell>
          <cell r="H1401" t="str">
            <v>IS</v>
          </cell>
          <cell r="I1401" t="str">
            <v>Indirect - Cost of Sales</v>
          </cell>
          <cell r="J1401" t="str">
            <v>6700</v>
          </cell>
        </row>
        <row r="1402">
          <cell r="B1402" t="str">
            <v>BPR.6632-000</v>
          </cell>
          <cell r="C1402" t="str">
            <v>BPR</v>
          </cell>
          <cell r="D1402" t="str">
            <v>6632-000</v>
          </cell>
          <cell r="E1402" t="str">
            <v>Amort - Computer equipment</v>
          </cell>
          <cell r="F1402">
            <v>6700</v>
          </cell>
          <cell r="G1402" t="str">
            <v>Depreciation Expense</v>
          </cell>
          <cell r="H1402" t="str">
            <v>IS</v>
          </cell>
          <cell r="I1402" t="str">
            <v>Indirect - Cost of Sales</v>
          </cell>
          <cell r="J1402" t="str">
            <v>6700</v>
          </cell>
        </row>
        <row r="1403">
          <cell r="B1403" t="str">
            <v>BPR.6640-000</v>
          </cell>
          <cell r="C1403" t="str">
            <v>BPR</v>
          </cell>
          <cell r="D1403" t="str">
            <v>6640-000</v>
          </cell>
          <cell r="E1403" t="str">
            <v>Amort - Software</v>
          </cell>
          <cell r="F1403">
            <v>6700</v>
          </cell>
          <cell r="G1403" t="str">
            <v>Depreciation Expense</v>
          </cell>
          <cell r="H1403" t="str">
            <v>IS</v>
          </cell>
          <cell r="I1403" t="str">
            <v>Indirect - Cost of Sales</v>
          </cell>
          <cell r="J1403" t="str">
            <v>6700</v>
          </cell>
        </row>
        <row r="1404">
          <cell r="B1404" t="str">
            <v>BPR.6645-000</v>
          </cell>
          <cell r="C1404" t="str">
            <v>BPR</v>
          </cell>
          <cell r="D1404" t="str">
            <v>6645-000</v>
          </cell>
          <cell r="E1404" t="str">
            <v>Amort - Leased equipment</v>
          </cell>
          <cell r="F1404">
            <v>6700</v>
          </cell>
          <cell r="G1404" t="str">
            <v>Depreciation Expense</v>
          </cell>
          <cell r="H1404" t="str">
            <v>IS</v>
          </cell>
          <cell r="I1404" t="str">
            <v>Indirect - Cost of Sales</v>
          </cell>
          <cell r="J1404" t="str">
            <v>6700</v>
          </cell>
        </row>
        <row r="1405">
          <cell r="B1405" t="str">
            <v>BPR.6660-000</v>
          </cell>
          <cell r="C1405" t="str">
            <v>BPR</v>
          </cell>
          <cell r="D1405" t="str">
            <v>6660-000</v>
          </cell>
          <cell r="E1405" t="str">
            <v>Amort - Building</v>
          </cell>
          <cell r="F1405">
            <v>6700</v>
          </cell>
          <cell r="G1405" t="str">
            <v>Depreciation Expense</v>
          </cell>
          <cell r="H1405" t="str">
            <v>IS</v>
          </cell>
          <cell r="I1405" t="str">
            <v>Indirect - Cost of Sales</v>
          </cell>
          <cell r="J1405" t="str">
            <v>6700</v>
          </cell>
        </row>
        <row r="1406">
          <cell r="B1406" t="str">
            <v>BPR.6661-000</v>
          </cell>
          <cell r="C1406" t="str">
            <v>BPR</v>
          </cell>
          <cell r="D1406" t="str">
            <v>6661-000</v>
          </cell>
          <cell r="E1406" t="str">
            <v>Amort - Outdoor work</v>
          </cell>
          <cell r="F1406">
            <v>6700</v>
          </cell>
          <cell r="G1406" t="str">
            <v>Depreciation Expense</v>
          </cell>
          <cell r="H1406" t="str">
            <v>IS</v>
          </cell>
          <cell r="I1406" t="str">
            <v>Indirect - Cost of Sales</v>
          </cell>
          <cell r="J1406" t="str">
            <v>6700</v>
          </cell>
        </row>
        <row r="1407">
          <cell r="B1407" t="str">
            <v>BPR.6700-000</v>
          </cell>
          <cell r="C1407" t="str">
            <v>BPR</v>
          </cell>
          <cell r="D1407" t="str">
            <v>6700-000</v>
          </cell>
          <cell r="E1407" t="str">
            <v>Gains (losses) on sales of property, plant and equipment</v>
          </cell>
          <cell r="F1407">
            <v>6710</v>
          </cell>
          <cell r="G1407" t="str">
            <v>Gain/(Loss) Sales of Fixed Assets</v>
          </cell>
          <cell r="H1407" t="str">
            <v>IS</v>
          </cell>
          <cell r="I1407" t="str">
            <v>Indirect - Cost of Sales</v>
          </cell>
          <cell r="J1407" t="str">
            <v>6710</v>
          </cell>
        </row>
        <row r="1408">
          <cell r="B1408" t="str">
            <v>BPR.8510-000</v>
          </cell>
          <cell r="C1408" t="str">
            <v>BPR</v>
          </cell>
          <cell r="D1408" t="str">
            <v>8510-000</v>
          </cell>
          <cell r="E1408" t="str">
            <v>Tax on capital</v>
          </cell>
          <cell r="F1408">
            <v>96000</v>
          </cell>
          <cell r="G1408" t="str">
            <v>Federal Income Tax Exp - Current</v>
          </cell>
          <cell r="H1408" t="str">
            <v>IS</v>
          </cell>
          <cell r="I1408" t="str">
            <v>Income Tax Expense - Current</v>
          </cell>
          <cell r="J1408" t="str">
            <v>96000</v>
          </cell>
        </row>
        <row r="1409">
          <cell r="B1409" t="str">
            <v>BPR.8510-001</v>
          </cell>
          <cell r="C1409" t="str">
            <v>BPR</v>
          </cell>
          <cell r="D1409" t="str">
            <v>8510-001</v>
          </cell>
          <cell r="E1409" t="str">
            <v>Tax on capital - Quebec City</v>
          </cell>
          <cell r="F1409">
            <v>96000</v>
          </cell>
          <cell r="G1409" t="str">
            <v>Federal Income Tax Exp - Current</v>
          </cell>
          <cell r="H1409" t="str">
            <v>IS</v>
          </cell>
          <cell r="I1409" t="str">
            <v>Income Tax Expense - Current</v>
          </cell>
          <cell r="J1409" t="str">
            <v>96000</v>
          </cell>
        </row>
        <row r="1410">
          <cell r="B1410" t="str">
            <v>BPR.8510-002</v>
          </cell>
          <cell r="C1410" t="str">
            <v>BPR</v>
          </cell>
          <cell r="D1410" t="str">
            <v>8510-002</v>
          </cell>
          <cell r="E1410" t="str">
            <v>Tax on capital - Ontario</v>
          </cell>
          <cell r="F1410">
            <v>96000</v>
          </cell>
          <cell r="G1410" t="str">
            <v>Federal Income Tax Exp - Current</v>
          </cell>
          <cell r="H1410" t="str">
            <v>IS</v>
          </cell>
          <cell r="I1410" t="str">
            <v>Income Tax Expense - Current</v>
          </cell>
          <cell r="J1410" t="str">
            <v>96000</v>
          </cell>
        </row>
        <row r="1411">
          <cell r="B1411" t="str">
            <v>BPR.8515-000</v>
          </cell>
          <cell r="C1411" t="str">
            <v>BPR</v>
          </cell>
          <cell r="D1411" t="str">
            <v>8515-000</v>
          </cell>
          <cell r="E1411" t="str">
            <v>Income tax interest and penalties</v>
          </cell>
          <cell r="F1411">
            <v>96300</v>
          </cell>
          <cell r="G1411" t="str">
            <v>Tax Expense - Interest</v>
          </cell>
          <cell r="H1411" t="str">
            <v>IS</v>
          </cell>
          <cell r="I1411" t="str">
            <v>Income Tax Expense - Current</v>
          </cell>
          <cell r="J1411" t="str">
            <v>96300</v>
          </cell>
        </row>
        <row r="1412">
          <cell r="B1412" t="str">
            <v>BPR.8520-000</v>
          </cell>
          <cell r="C1412" t="str">
            <v>BPR</v>
          </cell>
          <cell r="D1412" t="str">
            <v>8520-000</v>
          </cell>
          <cell r="E1412" t="str">
            <v>Tax credit - R&amp;D</v>
          </cell>
          <cell r="F1412">
            <v>96000</v>
          </cell>
          <cell r="G1412" t="str">
            <v>Federal Income Tax Exp - Current</v>
          </cell>
          <cell r="H1412" t="str">
            <v>IS</v>
          </cell>
          <cell r="I1412" t="str">
            <v>Income Tax Expense - Current</v>
          </cell>
          <cell r="J1412" t="str">
            <v>96000</v>
          </cell>
        </row>
        <row r="1413">
          <cell r="B1413" t="str">
            <v>BPR.8520-001</v>
          </cell>
          <cell r="C1413" t="str">
            <v>BPR</v>
          </cell>
          <cell r="D1413" t="str">
            <v>8520-001</v>
          </cell>
          <cell r="E1413" t="str">
            <v>Tax credit - Labour</v>
          </cell>
          <cell r="F1413">
            <v>96000</v>
          </cell>
          <cell r="G1413" t="str">
            <v>Federal Income Tax Exp - Current</v>
          </cell>
          <cell r="H1413" t="str">
            <v>IS</v>
          </cell>
          <cell r="I1413" t="str">
            <v>Income Tax Expense - Current</v>
          </cell>
          <cell r="J1413" t="str">
            <v>96000</v>
          </cell>
        </row>
        <row r="1414">
          <cell r="B1414" t="str">
            <v>BPR.8520-002</v>
          </cell>
          <cell r="C1414" t="str">
            <v>BPR</v>
          </cell>
          <cell r="D1414" t="str">
            <v>8520-002</v>
          </cell>
          <cell r="E1414" t="str">
            <v>Tax credit - Expenses</v>
          </cell>
          <cell r="F1414">
            <v>96000</v>
          </cell>
          <cell r="G1414" t="str">
            <v>Federal Income Tax Exp - Current</v>
          </cell>
          <cell r="H1414" t="str">
            <v>IS</v>
          </cell>
          <cell r="I1414" t="str">
            <v>Income Tax Expense - Current</v>
          </cell>
          <cell r="J1414" t="str">
            <v>96000</v>
          </cell>
        </row>
        <row r="1415">
          <cell r="B1415" t="str">
            <v>BPR.8520-003</v>
          </cell>
          <cell r="C1415" t="str">
            <v>BPR</v>
          </cell>
          <cell r="D1415" t="str">
            <v>8520-003</v>
          </cell>
          <cell r="E1415" t="str">
            <v>Tax credit - Professional fees</v>
          </cell>
          <cell r="F1415">
            <v>96000</v>
          </cell>
          <cell r="G1415" t="str">
            <v>Federal Income Tax Exp - Current</v>
          </cell>
          <cell r="H1415" t="str">
            <v>IS</v>
          </cell>
          <cell r="I1415" t="str">
            <v>Income Tax Expense - Current</v>
          </cell>
          <cell r="J1415" t="str">
            <v>96000</v>
          </cell>
        </row>
        <row r="1416">
          <cell r="B1416" t="str">
            <v>BPR.8550-000</v>
          </cell>
          <cell r="C1416" t="str">
            <v>BPR</v>
          </cell>
          <cell r="D1416" t="str">
            <v>8550-000</v>
          </cell>
          <cell r="E1416" t="str">
            <v>Provision for income taxes</v>
          </cell>
          <cell r="F1416">
            <v>96000</v>
          </cell>
          <cell r="G1416" t="str">
            <v>Federal Income Tax Exp - Current</v>
          </cell>
          <cell r="H1416" t="str">
            <v>IS</v>
          </cell>
          <cell r="I1416" t="str">
            <v>Income Tax Expense - Current</v>
          </cell>
          <cell r="J1416" t="str">
            <v>96000</v>
          </cell>
        </row>
        <row r="1417">
          <cell r="B1417" t="str">
            <v>BPR.8551-000</v>
          </cell>
          <cell r="C1417" t="str">
            <v>BPR</v>
          </cell>
          <cell r="D1417" t="str">
            <v>8551-000</v>
          </cell>
          <cell r="E1417" t="str">
            <v>Provision for deferred income taxes (consolidated)</v>
          </cell>
          <cell r="F1417">
            <v>96001</v>
          </cell>
          <cell r="G1417" t="str">
            <v>Federal Income Tax Exp - Deferred</v>
          </cell>
          <cell r="H1417" t="str">
            <v>IS</v>
          </cell>
          <cell r="I1417" t="str">
            <v>Income Tax Expense - Deferred</v>
          </cell>
          <cell r="J1417" t="str">
            <v>96001</v>
          </cell>
        </row>
        <row r="1418">
          <cell r="B1418" t="str">
            <v>BPR.9999-000</v>
          </cell>
          <cell r="C1418" t="str">
            <v>BPR</v>
          </cell>
          <cell r="D1418" t="str">
            <v>9999-000</v>
          </cell>
          <cell r="E1418" t="str">
            <v>Pending</v>
          </cell>
          <cell r="F1418">
            <v>6890</v>
          </cell>
          <cell r="G1418" t="str">
            <v>Misc Overhead Expense</v>
          </cell>
          <cell r="H1418" t="str">
            <v>IS</v>
          </cell>
          <cell r="I1418" t="str">
            <v>Indirect - Cost of Sales</v>
          </cell>
          <cell r="J1418" t="str">
            <v>6890</v>
          </cell>
        </row>
        <row r="1419">
          <cell r="B1419" t="str">
            <v>BPR.19-6000-000</v>
          </cell>
          <cell r="C1419" t="str">
            <v>BPR</v>
          </cell>
          <cell r="D1419" t="str">
            <v>19-6000-000</v>
          </cell>
          <cell r="E1419" t="str">
            <v>Administrative labour</v>
          </cell>
          <cell r="F1419">
            <v>7970</v>
          </cell>
          <cell r="G1419" t="str">
            <v>B &amp; P Direct Labor</v>
          </cell>
          <cell r="H1419" t="str">
            <v>IS</v>
          </cell>
          <cell r="I1419" t="str">
            <v>Selling - Business Unit</v>
          </cell>
          <cell r="J1419" t="str">
            <v>7970</v>
          </cell>
        </row>
        <row r="1420">
          <cell r="B1420" t="str">
            <v>BPR.19-6005-000</v>
          </cell>
          <cell r="C1420" t="str">
            <v>BPR</v>
          </cell>
          <cell r="D1420" t="str">
            <v>19-6005-000</v>
          </cell>
          <cell r="E1420" t="str">
            <v>Employee benefits (non-billable labour)</v>
          </cell>
          <cell r="F1420">
            <v>7971</v>
          </cell>
          <cell r="G1420" t="str">
            <v>Applied EFB to Marketing and B&amp;P</v>
          </cell>
          <cell r="H1420" t="str">
            <v>IS</v>
          </cell>
          <cell r="I1420" t="str">
            <v>Selling - Business Unit</v>
          </cell>
          <cell r="J1420" t="str">
            <v>7971</v>
          </cell>
        </row>
        <row r="1421">
          <cell r="B1421" t="str">
            <v>BPR.19-6010-000</v>
          </cell>
          <cell r="C1421" t="str">
            <v>BPR</v>
          </cell>
          <cell r="D1421" t="str">
            <v>19-6010-000</v>
          </cell>
          <cell r="E1421" t="str">
            <v>Labour grant</v>
          </cell>
          <cell r="F1421">
            <v>7133</v>
          </cell>
          <cell r="G1421" t="str">
            <v>Marketing Other Costs - ODC</v>
          </cell>
          <cell r="H1421" t="str">
            <v>IS</v>
          </cell>
          <cell r="I1421" t="str">
            <v>Selling - Business Unit</v>
          </cell>
          <cell r="J1421" t="str">
            <v>7133</v>
          </cell>
        </row>
        <row r="1422">
          <cell r="B1422" t="str">
            <v>BPR.19-6060-000</v>
          </cell>
          <cell r="C1422" t="str">
            <v>BPR</v>
          </cell>
          <cell r="D1422" t="str">
            <v>19-6060-000</v>
          </cell>
          <cell r="E1422" t="str">
            <v>Professional fees</v>
          </cell>
          <cell r="F1422">
            <v>7133</v>
          </cell>
          <cell r="G1422" t="str">
            <v>Marketing Other Costs - ODC</v>
          </cell>
          <cell r="H1422" t="str">
            <v>IS</v>
          </cell>
          <cell r="I1422" t="str">
            <v>Selling - Business Unit</v>
          </cell>
          <cell r="J1422" t="str">
            <v>7133</v>
          </cell>
        </row>
        <row r="1423">
          <cell r="B1423" t="str">
            <v>BPR.19-6061-000</v>
          </cell>
          <cell r="C1423" t="str">
            <v>BPR</v>
          </cell>
          <cell r="D1423" t="str">
            <v>19-6061-000</v>
          </cell>
          <cell r="E1423" t="str">
            <v>Professional services</v>
          </cell>
          <cell r="F1423">
            <v>7133</v>
          </cell>
          <cell r="G1423" t="str">
            <v>Marketing Other Costs - ODC</v>
          </cell>
          <cell r="H1423" t="str">
            <v>IS</v>
          </cell>
          <cell r="I1423" t="str">
            <v>Selling - Business Unit</v>
          </cell>
          <cell r="J1423" t="str">
            <v>7133</v>
          </cell>
        </row>
        <row r="1424">
          <cell r="B1424" t="str">
            <v>BPR.19-6061-001</v>
          </cell>
          <cell r="C1424" t="str">
            <v>BPR</v>
          </cell>
          <cell r="D1424" t="str">
            <v>19-6061-001</v>
          </cell>
          <cell r="E1424" t="str">
            <v>Professional services - Tetra Tech</v>
          </cell>
          <cell r="F1424">
            <v>7994</v>
          </cell>
          <cell r="G1424" t="str">
            <v>Corporate Allocation - Selling</v>
          </cell>
          <cell r="H1424" t="str">
            <v>IS</v>
          </cell>
          <cell r="I1424" t="str">
            <v>Selling - Corp Allocation</v>
          </cell>
          <cell r="J1424" t="str">
            <v>7994</v>
          </cell>
        </row>
        <row r="1425">
          <cell r="B1425" t="str">
            <v>BPR.19-6062-000</v>
          </cell>
          <cell r="C1425" t="str">
            <v>BPR</v>
          </cell>
          <cell r="D1425" t="str">
            <v>19-6062-000</v>
          </cell>
          <cell r="E1425" t="str">
            <v>Chargeback - Professional services</v>
          </cell>
          <cell r="F1425">
            <v>6950</v>
          </cell>
          <cell r="G1425" t="str">
            <v>Internal Overhead Allocation</v>
          </cell>
          <cell r="H1425" t="str">
            <v>IS</v>
          </cell>
          <cell r="I1425" t="str">
            <v>Indirect - Cost of Sales</v>
          </cell>
          <cell r="J1425" t="str">
            <v>6950</v>
          </cell>
        </row>
        <row r="1426">
          <cell r="B1426" t="str">
            <v>BPR.19-6062-001</v>
          </cell>
          <cell r="C1426" t="str">
            <v>BPR</v>
          </cell>
          <cell r="D1426" t="str">
            <v>19-6062-001</v>
          </cell>
          <cell r="E1426" t="str">
            <v>Chargeback - Prof srvces - BPR-Triax Inc.</v>
          </cell>
          <cell r="F1426">
            <v>6950</v>
          </cell>
          <cell r="G1426" t="str">
            <v>Internal Overhead Allocation</v>
          </cell>
          <cell r="H1426" t="str">
            <v>IS</v>
          </cell>
          <cell r="I1426" t="str">
            <v>Indirect - Cost of Sales</v>
          </cell>
          <cell r="J1426" t="str">
            <v>6950</v>
          </cell>
        </row>
        <row r="1427">
          <cell r="B1427" t="str">
            <v>BPR.19-6062-002</v>
          </cell>
          <cell r="C1427" t="str">
            <v>BPR</v>
          </cell>
          <cell r="D1427" t="str">
            <v>19-6062-002</v>
          </cell>
          <cell r="E1427" t="str">
            <v>Chargeback - Prof srvces - BPR-Bechtel</v>
          </cell>
          <cell r="F1427">
            <v>6950</v>
          </cell>
          <cell r="G1427" t="str">
            <v>Internal Overhead Allocation</v>
          </cell>
          <cell r="H1427" t="str">
            <v>IS</v>
          </cell>
          <cell r="I1427" t="str">
            <v>Indirect - Cost of Sales</v>
          </cell>
          <cell r="J1427" t="str">
            <v>6950</v>
          </cell>
        </row>
        <row r="1428">
          <cell r="B1428" t="str">
            <v>BPR.19-6062-003</v>
          </cell>
          <cell r="C1428" t="str">
            <v>BPR</v>
          </cell>
          <cell r="D1428" t="str">
            <v>19-6062-003</v>
          </cell>
          <cell r="E1428" t="str">
            <v>Chargeback - Prof srvces - BPR CSO Inc.</v>
          </cell>
          <cell r="F1428">
            <v>6950</v>
          </cell>
          <cell r="G1428" t="str">
            <v>Internal Overhead Allocation</v>
          </cell>
          <cell r="H1428" t="str">
            <v>IS</v>
          </cell>
          <cell r="I1428" t="str">
            <v>Indirect - Cost of Sales</v>
          </cell>
          <cell r="J1428" t="str">
            <v>6950</v>
          </cell>
        </row>
        <row r="1429">
          <cell r="B1429" t="str">
            <v>BPR.19-6062-004</v>
          </cell>
          <cell r="C1429" t="str">
            <v>BPR</v>
          </cell>
          <cell r="D1429" t="str">
            <v>19-6062-004</v>
          </cell>
          <cell r="E1429" t="str">
            <v>Chargeback - Prof srvces - BPR-EnvirAqua Inc.</v>
          </cell>
          <cell r="F1429">
            <v>6950</v>
          </cell>
          <cell r="G1429" t="str">
            <v>Internal Overhead Allocation</v>
          </cell>
          <cell r="H1429" t="str">
            <v>IS</v>
          </cell>
          <cell r="I1429" t="str">
            <v>Indirect - Cost of Sales</v>
          </cell>
          <cell r="J1429" t="str">
            <v>6950</v>
          </cell>
        </row>
        <row r="1430">
          <cell r="B1430" t="str">
            <v>BPR.19-6062-005</v>
          </cell>
          <cell r="C1430" t="str">
            <v>BPR</v>
          </cell>
          <cell r="D1430" t="str">
            <v>19-6062-005</v>
          </cell>
          <cell r="E1430" t="str">
            <v>Chargeback - Prof srvces - BPR-Infrastructure Inc.</v>
          </cell>
          <cell r="F1430">
            <v>6950</v>
          </cell>
          <cell r="G1430" t="str">
            <v>Internal Overhead Allocation</v>
          </cell>
          <cell r="H1430" t="str">
            <v>IS</v>
          </cell>
          <cell r="I1430" t="str">
            <v>Indirect - Cost of Sales</v>
          </cell>
          <cell r="J1430" t="str">
            <v>6950</v>
          </cell>
        </row>
        <row r="1431">
          <cell r="B1431" t="str">
            <v>BPR.19-6062-006</v>
          </cell>
          <cell r="C1431" t="str">
            <v>BPR</v>
          </cell>
          <cell r="D1431" t="str">
            <v>19-6062-006</v>
          </cell>
          <cell r="E1431" t="str">
            <v>Chargeback - Prof srvces - BPR-Bâtiment Inc.</v>
          </cell>
          <cell r="F1431">
            <v>6950</v>
          </cell>
          <cell r="G1431" t="str">
            <v>Internal Overhead Allocation</v>
          </cell>
          <cell r="H1431" t="str">
            <v>IS</v>
          </cell>
          <cell r="I1431" t="str">
            <v>Indirect - Cost of Sales</v>
          </cell>
          <cell r="J1431" t="str">
            <v>6950</v>
          </cell>
        </row>
        <row r="1432">
          <cell r="B1432" t="str">
            <v>BPR.19-6062-007</v>
          </cell>
          <cell r="C1432" t="str">
            <v>BPR</v>
          </cell>
          <cell r="D1432" t="str">
            <v>19-6062-007</v>
          </cell>
          <cell r="E1432" t="str">
            <v>Chargeback - Prof srvces - BPR-Énergie Inc.</v>
          </cell>
          <cell r="F1432">
            <v>6950</v>
          </cell>
          <cell r="G1432" t="str">
            <v>Internal Overhead Allocation</v>
          </cell>
          <cell r="H1432" t="str">
            <v>IS</v>
          </cell>
          <cell r="I1432" t="str">
            <v>Indirect - Cost of Sales</v>
          </cell>
          <cell r="J1432" t="str">
            <v>6950</v>
          </cell>
        </row>
        <row r="1433">
          <cell r="B1433" t="str">
            <v>BPR.19-6062-008</v>
          </cell>
          <cell r="C1433" t="str">
            <v>BPR</v>
          </cell>
          <cell r="D1433" t="str">
            <v>19-6062-008</v>
          </cell>
          <cell r="E1433" t="str">
            <v>Chargeback - Prof srvces - BPR Inc.</v>
          </cell>
          <cell r="F1433">
            <v>6950</v>
          </cell>
          <cell r="G1433" t="str">
            <v>Internal Overhead Allocation</v>
          </cell>
          <cell r="H1433" t="str">
            <v>IS</v>
          </cell>
          <cell r="I1433" t="str">
            <v>Indirect - Cost of Sales</v>
          </cell>
          <cell r="J1433" t="str">
            <v>6950</v>
          </cell>
        </row>
        <row r="1434">
          <cell r="B1434" t="str">
            <v>BPR.19-6062-009</v>
          </cell>
          <cell r="C1434" t="str">
            <v>BPR</v>
          </cell>
          <cell r="D1434" t="str">
            <v>19-6062-009</v>
          </cell>
          <cell r="E1434" t="str">
            <v>Chargeback - Prof srvces - Gestion-conseil SCP Inc.</v>
          </cell>
          <cell r="F1434">
            <v>6950</v>
          </cell>
          <cell r="G1434" t="str">
            <v>Internal Overhead Allocation</v>
          </cell>
          <cell r="H1434" t="str">
            <v>IS</v>
          </cell>
          <cell r="I1434" t="str">
            <v>Indirect - Cost of Sales</v>
          </cell>
          <cell r="J1434" t="str">
            <v>6950</v>
          </cell>
        </row>
        <row r="1435">
          <cell r="B1435" t="str">
            <v>BPR.19-6062-010</v>
          </cell>
          <cell r="C1435" t="str">
            <v>BPR</v>
          </cell>
          <cell r="D1435" t="str">
            <v>19-6062-010</v>
          </cell>
          <cell r="E1435" t="str">
            <v>Chargeback - Prof srvces - BPR-Construction</v>
          </cell>
          <cell r="F1435">
            <v>6950</v>
          </cell>
          <cell r="G1435" t="str">
            <v>Internal Overhead Allocation</v>
          </cell>
          <cell r="H1435" t="str">
            <v>IS</v>
          </cell>
          <cell r="I1435" t="str">
            <v>Indirect - Cost of Sales</v>
          </cell>
          <cell r="J1435" t="str">
            <v>6950</v>
          </cell>
        </row>
        <row r="1436">
          <cell r="B1436" t="str">
            <v>BPR.19-6062-011</v>
          </cell>
          <cell r="C1436" t="str">
            <v>BPR</v>
          </cell>
          <cell r="D1436" t="str">
            <v>19-6062-011</v>
          </cell>
          <cell r="E1436" t="str">
            <v>Chargeback - Prof srvces - BPR Groupe-conseil</v>
          </cell>
          <cell r="F1436">
            <v>6950</v>
          </cell>
          <cell r="G1436" t="str">
            <v>Internal Overhead Allocation</v>
          </cell>
          <cell r="H1436" t="str">
            <v>IS</v>
          </cell>
          <cell r="I1436" t="str">
            <v>Indirect - Cost of Sales</v>
          </cell>
          <cell r="J1436" t="str">
            <v>6950</v>
          </cell>
        </row>
        <row r="1437">
          <cell r="B1437" t="str">
            <v>BPR.19-6062-012</v>
          </cell>
          <cell r="C1437" t="str">
            <v>BPR</v>
          </cell>
          <cell r="D1437" t="str">
            <v>19-6062-012</v>
          </cell>
          <cell r="E1437" t="str">
            <v>Chargeback - Prof srvces - BPR-Engineering Inc.</v>
          </cell>
          <cell r="F1437">
            <v>6950</v>
          </cell>
          <cell r="G1437" t="str">
            <v>Internal Overhead Allocation</v>
          </cell>
          <cell r="H1437" t="str">
            <v>IS</v>
          </cell>
          <cell r="I1437" t="str">
            <v>Indirect - Cost of Sales</v>
          </cell>
          <cell r="J1437" t="str">
            <v>6950</v>
          </cell>
        </row>
        <row r="1438">
          <cell r="B1438" t="str">
            <v>BPR.19-6062-013</v>
          </cell>
          <cell r="C1438" t="str">
            <v>BPR</v>
          </cell>
          <cell r="D1438" t="str">
            <v>19-6062-013</v>
          </cell>
          <cell r="E1438" t="str">
            <v>Chargeback - Prof srvces - BPR-Projex Inc.</v>
          </cell>
          <cell r="F1438">
            <v>6950</v>
          </cell>
          <cell r="G1438" t="str">
            <v>Internal Overhead Allocation</v>
          </cell>
          <cell r="H1438" t="str">
            <v>IS</v>
          </cell>
          <cell r="I1438" t="str">
            <v>Indirect - Cost of Sales</v>
          </cell>
          <cell r="J1438" t="str">
            <v>6950</v>
          </cell>
        </row>
        <row r="1439">
          <cell r="B1439" t="str">
            <v>BPR.19-6062-014</v>
          </cell>
          <cell r="C1439" t="str">
            <v>BPR</v>
          </cell>
          <cell r="D1439" t="str">
            <v>19-6062-014</v>
          </cell>
          <cell r="E1439" t="str">
            <v>Chargeback - Prof srvces - Innogiciel Inc.</v>
          </cell>
          <cell r="F1439">
            <v>6950</v>
          </cell>
          <cell r="G1439" t="str">
            <v>Internal Overhead Allocation</v>
          </cell>
          <cell r="H1439" t="str">
            <v>IS</v>
          </cell>
          <cell r="I1439" t="str">
            <v>Indirect - Cost of Sales</v>
          </cell>
          <cell r="J1439" t="str">
            <v>6950</v>
          </cell>
        </row>
        <row r="1440">
          <cell r="B1440" t="str">
            <v>BPR.19-6062-015</v>
          </cell>
          <cell r="C1440" t="str">
            <v>BPR</v>
          </cell>
          <cell r="D1440" t="str">
            <v>19-6062-015</v>
          </cell>
          <cell r="E1440" t="str">
            <v>Chargeback - Prof srvces - BPR CSO Solutions Inc.</v>
          </cell>
          <cell r="F1440">
            <v>6950</v>
          </cell>
          <cell r="G1440" t="str">
            <v>Internal Overhead Allocation</v>
          </cell>
          <cell r="H1440" t="str">
            <v>IS</v>
          </cell>
          <cell r="I1440" t="str">
            <v>Indirect - Cost of Sales</v>
          </cell>
          <cell r="J1440" t="str">
            <v>6950</v>
          </cell>
        </row>
        <row r="1441">
          <cell r="B1441" t="str">
            <v>BPR.19-6062-016</v>
          </cell>
          <cell r="C1441" t="str">
            <v>BPR</v>
          </cell>
          <cell r="D1441" t="str">
            <v>19-6062-016</v>
          </cell>
          <cell r="E1441" t="str">
            <v>Chargeback - Prof srvces - Solutions Hospitalis s.e.c.</v>
          </cell>
          <cell r="F1441">
            <v>7133</v>
          </cell>
          <cell r="G1441" t="str">
            <v>Marketing Other Costs - ODC</v>
          </cell>
          <cell r="H1441" t="str">
            <v>IS</v>
          </cell>
          <cell r="I1441" t="str">
            <v>Selling - Business Unit</v>
          </cell>
          <cell r="J1441" t="str">
            <v>7133</v>
          </cell>
        </row>
        <row r="1442">
          <cell r="B1442" t="str">
            <v>BPR.19-6062-017</v>
          </cell>
          <cell r="C1442" t="str">
            <v>BPR</v>
          </cell>
          <cell r="D1442" t="str">
            <v>19-6062-017</v>
          </cell>
          <cell r="E1442" t="str">
            <v>Chargeback - Prof srvces - Topo planification Inc.</v>
          </cell>
          <cell r="F1442">
            <v>6950</v>
          </cell>
          <cell r="G1442" t="str">
            <v>Internal Overhead Allocation</v>
          </cell>
          <cell r="H1442" t="str">
            <v>IS</v>
          </cell>
          <cell r="I1442" t="str">
            <v>Indirect - Cost of Sales</v>
          </cell>
          <cell r="J1442" t="str">
            <v>6950</v>
          </cell>
        </row>
        <row r="1443">
          <cell r="B1443" t="str">
            <v>BPR.19-6062-018</v>
          </cell>
          <cell r="C1443" t="str">
            <v>BPR</v>
          </cell>
          <cell r="D1443" t="str">
            <v>19-6062-018</v>
          </cell>
          <cell r="E1443" t="str">
            <v>Chargeback - Prof srvces - Terreau Biogaz s.e.c.</v>
          </cell>
          <cell r="F1443">
            <v>7133</v>
          </cell>
          <cell r="G1443" t="str">
            <v>Marketing Other Costs - ODC</v>
          </cell>
          <cell r="H1443" t="str">
            <v>IS</v>
          </cell>
          <cell r="I1443" t="str">
            <v>Selling - Business Unit</v>
          </cell>
          <cell r="J1443" t="str">
            <v>7133</v>
          </cell>
        </row>
        <row r="1444">
          <cell r="B1444" t="str">
            <v>BPR.19-6062-019</v>
          </cell>
          <cell r="C1444" t="str">
            <v>BPR</v>
          </cell>
          <cell r="D1444" t="str">
            <v>19-6062-019</v>
          </cell>
          <cell r="E1444" t="str">
            <v>Chargeback - Prof srvces - Innovation virtutelle s.e.c.</v>
          </cell>
          <cell r="F1444">
            <v>7133</v>
          </cell>
          <cell r="G1444" t="str">
            <v>Marketing Other Costs - ODC</v>
          </cell>
          <cell r="H1444" t="str">
            <v>IS</v>
          </cell>
          <cell r="I1444" t="str">
            <v>Selling - Business Unit</v>
          </cell>
          <cell r="J1444" t="str">
            <v>7133</v>
          </cell>
        </row>
        <row r="1445">
          <cell r="B1445" t="str">
            <v>BPR.19-6062-020</v>
          </cell>
          <cell r="C1445" t="str">
            <v>BPR</v>
          </cell>
          <cell r="D1445" t="str">
            <v>19-6062-020</v>
          </cell>
          <cell r="E1445" t="str">
            <v>Chargeback - Prof srvces - Groupe BPR Inc.</v>
          </cell>
          <cell r="F1445">
            <v>7133</v>
          </cell>
          <cell r="G1445" t="str">
            <v>Marketing Other Costs - ODC</v>
          </cell>
          <cell r="H1445" t="str">
            <v>IS</v>
          </cell>
          <cell r="I1445" t="str">
            <v>Selling - Business Unit</v>
          </cell>
          <cell r="J1445" t="str">
            <v>7133</v>
          </cell>
        </row>
        <row r="1446">
          <cell r="B1446" t="str">
            <v>BPR.19-6062-021</v>
          </cell>
          <cell r="C1446" t="str">
            <v>BPR</v>
          </cell>
          <cell r="D1446" t="str">
            <v>19-6062-021</v>
          </cell>
          <cell r="E1446" t="str">
            <v>Chargeback - Prof srvces - Gestion 4655 Inc.</v>
          </cell>
          <cell r="F1446">
            <v>7133</v>
          </cell>
          <cell r="G1446" t="str">
            <v>Marketing Other Costs - ODC</v>
          </cell>
          <cell r="H1446" t="str">
            <v>IS</v>
          </cell>
          <cell r="I1446" t="str">
            <v>Selling - Business Unit</v>
          </cell>
          <cell r="J1446" t="str">
            <v>7133</v>
          </cell>
        </row>
        <row r="1447">
          <cell r="B1447" t="str">
            <v>BPR.19-6063-000</v>
          </cell>
          <cell r="C1447" t="str">
            <v>BPR</v>
          </cell>
          <cell r="D1447" t="str">
            <v>19-6063-000</v>
          </cell>
          <cell r="E1447" t="str">
            <v>Chargeback - Professional services</v>
          </cell>
          <cell r="F1447">
            <v>6950</v>
          </cell>
          <cell r="G1447" t="str">
            <v>Internal Overhead Allocation</v>
          </cell>
          <cell r="H1447" t="str">
            <v>IS</v>
          </cell>
          <cell r="I1447" t="str">
            <v>Indirect - Cost of Sales</v>
          </cell>
          <cell r="J1447" t="str">
            <v>6950</v>
          </cell>
        </row>
        <row r="1448">
          <cell r="B1448" t="str">
            <v>BPR.19-6063-001</v>
          </cell>
          <cell r="C1448" t="str">
            <v>BPR</v>
          </cell>
          <cell r="D1448" t="str">
            <v>19-6063-001</v>
          </cell>
          <cell r="E1448" t="str">
            <v>Chargeback - Prof srvces - BPR-Triax Inc.</v>
          </cell>
          <cell r="F1448">
            <v>6950</v>
          </cell>
          <cell r="G1448" t="str">
            <v>Internal Overhead Allocation</v>
          </cell>
          <cell r="H1448" t="str">
            <v>IS</v>
          </cell>
          <cell r="I1448" t="str">
            <v>Indirect - Cost of Sales</v>
          </cell>
          <cell r="J1448" t="str">
            <v>6950</v>
          </cell>
        </row>
        <row r="1449">
          <cell r="B1449" t="str">
            <v>BPR.19-6063-002</v>
          </cell>
          <cell r="C1449" t="str">
            <v>BPR</v>
          </cell>
          <cell r="D1449" t="str">
            <v>19-6063-002</v>
          </cell>
          <cell r="E1449" t="str">
            <v>Chargeback - Prof srvces - BPR-Bechtel</v>
          </cell>
          <cell r="F1449">
            <v>6950</v>
          </cell>
          <cell r="G1449" t="str">
            <v>Internal Overhead Allocation</v>
          </cell>
          <cell r="H1449" t="str">
            <v>IS</v>
          </cell>
          <cell r="I1449" t="str">
            <v>Indirect - Cost of Sales</v>
          </cell>
          <cell r="J1449" t="str">
            <v>6950</v>
          </cell>
        </row>
        <row r="1450">
          <cell r="B1450" t="str">
            <v>BPR.19-6063-003</v>
          </cell>
          <cell r="C1450" t="str">
            <v>BPR</v>
          </cell>
          <cell r="D1450" t="str">
            <v>19-6063-003</v>
          </cell>
          <cell r="E1450" t="str">
            <v>Chargeback - Prof srvces - BPR CSO Inc.</v>
          </cell>
          <cell r="F1450">
            <v>6950</v>
          </cell>
          <cell r="G1450" t="str">
            <v>Internal Overhead Allocation</v>
          </cell>
          <cell r="H1450" t="str">
            <v>IS</v>
          </cell>
          <cell r="I1450" t="str">
            <v>Indirect - Cost of Sales</v>
          </cell>
          <cell r="J1450" t="str">
            <v>6950</v>
          </cell>
        </row>
        <row r="1451">
          <cell r="B1451" t="str">
            <v>BPR.19-6063-004</v>
          </cell>
          <cell r="C1451" t="str">
            <v>BPR</v>
          </cell>
          <cell r="D1451" t="str">
            <v>19-6063-004</v>
          </cell>
          <cell r="E1451" t="str">
            <v>Chargeback - Prof srvces - BPR-EnvirAqua Inc.</v>
          </cell>
          <cell r="F1451">
            <v>6950</v>
          </cell>
          <cell r="G1451" t="str">
            <v>Internal Overhead Allocation</v>
          </cell>
          <cell r="H1451" t="str">
            <v>IS</v>
          </cell>
          <cell r="I1451" t="str">
            <v>Indirect - Cost of Sales</v>
          </cell>
          <cell r="J1451" t="str">
            <v>6950</v>
          </cell>
        </row>
        <row r="1452">
          <cell r="B1452" t="str">
            <v>BPR.19-6063-005</v>
          </cell>
          <cell r="C1452" t="str">
            <v>BPR</v>
          </cell>
          <cell r="D1452" t="str">
            <v>19-6063-005</v>
          </cell>
          <cell r="E1452" t="str">
            <v>Chargeback - Prof srvces - BPR-Infrastructure Inc.</v>
          </cell>
          <cell r="F1452">
            <v>6950</v>
          </cell>
          <cell r="G1452" t="str">
            <v>Internal Overhead Allocation</v>
          </cell>
          <cell r="H1452" t="str">
            <v>IS</v>
          </cell>
          <cell r="I1452" t="str">
            <v>Indirect - Cost of Sales</v>
          </cell>
          <cell r="J1452" t="str">
            <v>6950</v>
          </cell>
        </row>
        <row r="1453">
          <cell r="B1453" t="str">
            <v>BPR.19-6063-006</v>
          </cell>
          <cell r="C1453" t="str">
            <v>BPR</v>
          </cell>
          <cell r="D1453" t="str">
            <v>19-6063-006</v>
          </cell>
          <cell r="E1453" t="str">
            <v>Chargeback - Prof srvces - BPR-Bâtiment Inc.</v>
          </cell>
          <cell r="F1453">
            <v>6950</v>
          </cell>
          <cell r="G1453" t="str">
            <v>Internal Overhead Allocation</v>
          </cell>
          <cell r="H1453" t="str">
            <v>IS</v>
          </cell>
          <cell r="I1453" t="str">
            <v>Indirect - Cost of Sales</v>
          </cell>
          <cell r="J1453" t="str">
            <v>6950</v>
          </cell>
        </row>
        <row r="1454">
          <cell r="B1454" t="str">
            <v>BPR.19-6063-007</v>
          </cell>
          <cell r="C1454" t="str">
            <v>BPR</v>
          </cell>
          <cell r="D1454" t="str">
            <v>19-6063-007</v>
          </cell>
          <cell r="E1454" t="str">
            <v>Chargeback - Prof srvces - BPR-Énergie Inc.</v>
          </cell>
          <cell r="F1454">
            <v>6950</v>
          </cell>
          <cell r="G1454" t="str">
            <v>Internal Overhead Allocation</v>
          </cell>
          <cell r="H1454" t="str">
            <v>IS</v>
          </cell>
          <cell r="I1454" t="str">
            <v>Indirect - Cost of Sales</v>
          </cell>
          <cell r="J1454" t="str">
            <v>6950</v>
          </cell>
        </row>
        <row r="1455">
          <cell r="B1455" t="str">
            <v>BPR.19-6063-008</v>
          </cell>
          <cell r="C1455" t="str">
            <v>BPR</v>
          </cell>
          <cell r="D1455" t="str">
            <v>19-6063-008</v>
          </cell>
          <cell r="E1455" t="str">
            <v>Chargeback - Prof srvces - BPR Inc.</v>
          </cell>
          <cell r="F1455">
            <v>6950</v>
          </cell>
          <cell r="G1455" t="str">
            <v>Internal Overhead Allocation</v>
          </cell>
          <cell r="H1455" t="str">
            <v>IS</v>
          </cell>
          <cell r="I1455" t="str">
            <v>Indirect - Cost of Sales</v>
          </cell>
          <cell r="J1455" t="str">
            <v>6950</v>
          </cell>
        </row>
        <row r="1456">
          <cell r="B1456" t="str">
            <v>BPR.19-6063-009</v>
          </cell>
          <cell r="C1456" t="str">
            <v>BPR</v>
          </cell>
          <cell r="D1456" t="str">
            <v>19-6063-009</v>
          </cell>
          <cell r="E1456" t="str">
            <v>Chargeback - Prof srvces - Gestion-conseil SCP Inc.</v>
          </cell>
          <cell r="F1456">
            <v>6950</v>
          </cell>
          <cell r="G1456" t="str">
            <v>Internal Overhead Allocation</v>
          </cell>
          <cell r="H1456" t="str">
            <v>IS</v>
          </cell>
          <cell r="I1456" t="str">
            <v>Indirect - Cost of Sales</v>
          </cell>
          <cell r="J1456" t="str">
            <v>6950</v>
          </cell>
        </row>
        <row r="1457">
          <cell r="B1457" t="str">
            <v>BPR.19-6063-010</v>
          </cell>
          <cell r="C1457" t="str">
            <v>BPR</v>
          </cell>
          <cell r="D1457" t="str">
            <v>19-6063-010</v>
          </cell>
          <cell r="E1457" t="str">
            <v>Chargeback - Prof srvces - BPR-Construction</v>
          </cell>
          <cell r="F1457">
            <v>6950</v>
          </cell>
          <cell r="G1457" t="str">
            <v>Internal Overhead Allocation</v>
          </cell>
          <cell r="H1457" t="str">
            <v>IS</v>
          </cell>
          <cell r="I1457" t="str">
            <v>Indirect - Cost of Sales</v>
          </cell>
          <cell r="J1457" t="str">
            <v>6950</v>
          </cell>
        </row>
        <row r="1458">
          <cell r="B1458" t="str">
            <v>BPR.19-6063-011</v>
          </cell>
          <cell r="C1458" t="str">
            <v>BPR</v>
          </cell>
          <cell r="D1458" t="str">
            <v>19-6063-011</v>
          </cell>
          <cell r="E1458" t="str">
            <v>Chargeback - Prof srvces - BPR Groupe-conseil</v>
          </cell>
          <cell r="F1458">
            <v>6950</v>
          </cell>
          <cell r="G1458" t="str">
            <v>Internal Overhead Allocation</v>
          </cell>
          <cell r="H1458" t="str">
            <v>IS</v>
          </cell>
          <cell r="I1458" t="str">
            <v>Indirect - Cost of Sales</v>
          </cell>
          <cell r="J1458" t="str">
            <v>6950</v>
          </cell>
        </row>
        <row r="1459">
          <cell r="B1459" t="str">
            <v>BPR.19-6063-012</v>
          </cell>
          <cell r="C1459" t="str">
            <v>BPR</v>
          </cell>
          <cell r="D1459" t="str">
            <v>19-6063-012</v>
          </cell>
          <cell r="E1459" t="str">
            <v>Chargeback - Prof srvces - BPR-Engineering Inc.</v>
          </cell>
          <cell r="F1459">
            <v>6950</v>
          </cell>
          <cell r="G1459" t="str">
            <v>Internal Overhead Allocation</v>
          </cell>
          <cell r="H1459" t="str">
            <v>IS</v>
          </cell>
          <cell r="I1459" t="str">
            <v>Indirect - Cost of Sales</v>
          </cell>
          <cell r="J1459" t="str">
            <v>6950</v>
          </cell>
        </row>
        <row r="1460">
          <cell r="B1460" t="str">
            <v>BPR.19-6063-013</v>
          </cell>
          <cell r="C1460" t="str">
            <v>BPR</v>
          </cell>
          <cell r="D1460" t="str">
            <v>19-6063-013</v>
          </cell>
          <cell r="E1460" t="str">
            <v>Chargeback - Prof srvces - BPR-Projex Inc.</v>
          </cell>
          <cell r="F1460">
            <v>6950</v>
          </cell>
          <cell r="G1460" t="str">
            <v>Internal Overhead Allocation</v>
          </cell>
          <cell r="H1460" t="str">
            <v>IS</v>
          </cell>
          <cell r="I1460" t="str">
            <v>Indirect - Cost of Sales</v>
          </cell>
          <cell r="J1460" t="str">
            <v>6950</v>
          </cell>
        </row>
        <row r="1461">
          <cell r="B1461" t="str">
            <v>BPR.19-6063-014</v>
          </cell>
          <cell r="C1461" t="str">
            <v>BPR</v>
          </cell>
          <cell r="D1461" t="str">
            <v>19-6063-014</v>
          </cell>
          <cell r="E1461" t="str">
            <v>Chargeback - Prof srvces - Innogiciel Inc.</v>
          </cell>
          <cell r="F1461">
            <v>6950</v>
          </cell>
          <cell r="G1461" t="str">
            <v>Internal Overhead Allocation</v>
          </cell>
          <cell r="H1461" t="str">
            <v>IS</v>
          </cell>
          <cell r="I1461" t="str">
            <v>Indirect - Cost of Sales</v>
          </cell>
          <cell r="J1461" t="str">
            <v>6950</v>
          </cell>
        </row>
        <row r="1462">
          <cell r="B1462" t="str">
            <v>BPR.19-6063-015</v>
          </cell>
          <cell r="C1462" t="str">
            <v>BPR</v>
          </cell>
          <cell r="D1462" t="str">
            <v>19-6063-015</v>
          </cell>
          <cell r="E1462" t="str">
            <v>Chargeback - Prof srvces - BPR CSO Solutions Inc.</v>
          </cell>
          <cell r="F1462">
            <v>6950</v>
          </cell>
          <cell r="G1462" t="str">
            <v>Internal Overhead Allocation</v>
          </cell>
          <cell r="H1462" t="str">
            <v>IS</v>
          </cell>
          <cell r="I1462" t="str">
            <v>Indirect - Cost of Sales</v>
          </cell>
          <cell r="J1462" t="str">
            <v>6950</v>
          </cell>
        </row>
        <row r="1463">
          <cell r="B1463" t="str">
            <v>BPR.19-6063-016</v>
          </cell>
          <cell r="C1463" t="str">
            <v>BPR</v>
          </cell>
          <cell r="D1463" t="str">
            <v>19-6063-016</v>
          </cell>
          <cell r="E1463" t="str">
            <v>Chargeback - Prof srvces - Solutions Hospitalis s.e.c.</v>
          </cell>
          <cell r="F1463">
            <v>7133</v>
          </cell>
          <cell r="G1463" t="str">
            <v>Marketing Other Costs - ODC</v>
          </cell>
          <cell r="H1463" t="str">
            <v>IS</v>
          </cell>
          <cell r="I1463" t="str">
            <v>Selling - Business Unit</v>
          </cell>
          <cell r="J1463" t="str">
            <v>7133</v>
          </cell>
        </row>
        <row r="1464">
          <cell r="B1464" t="str">
            <v>BPR.19-6063-017</v>
          </cell>
          <cell r="C1464" t="str">
            <v>BPR</v>
          </cell>
          <cell r="D1464" t="str">
            <v>19-6063-017</v>
          </cell>
          <cell r="E1464" t="str">
            <v>Chargeback - Prof srvces - Topo planification Inc.</v>
          </cell>
          <cell r="F1464">
            <v>6950</v>
          </cell>
          <cell r="G1464" t="str">
            <v>Internal Overhead Allocation</v>
          </cell>
          <cell r="H1464" t="str">
            <v>IS</v>
          </cell>
          <cell r="I1464" t="str">
            <v>Indirect - Cost of Sales</v>
          </cell>
          <cell r="J1464" t="str">
            <v>6950</v>
          </cell>
        </row>
        <row r="1465">
          <cell r="B1465" t="str">
            <v>BPR.19-6063-018</v>
          </cell>
          <cell r="C1465" t="str">
            <v>BPR</v>
          </cell>
          <cell r="D1465" t="str">
            <v>19-6063-018</v>
          </cell>
          <cell r="E1465" t="str">
            <v>Chargeback - Prof srvces - Terreau Biogaz s.e.c.</v>
          </cell>
          <cell r="F1465">
            <v>7133</v>
          </cell>
          <cell r="G1465" t="str">
            <v>Marketing Other Costs - ODC</v>
          </cell>
          <cell r="H1465" t="str">
            <v>IS</v>
          </cell>
          <cell r="I1465" t="str">
            <v>Selling - Business Unit</v>
          </cell>
          <cell r="J1465" t="str">
            <v>7133</v>
          </cell>
        </row>
        <row r="1466">
          <cell r="B1466" t="str">
            <v>BPR.19-6063-019</v>
          </cell>
          <cell r="C1466" t="str">
            <v>BPR</v>
          </cell>
          <cell r="D1466" t="str">
            <v>19-6063-019</v>
          </cell>
          <cell r="E1466" t="str">
            <v>Chargeback - Prof srvces - Innovation virtutelle s.e.c.</v>
          </cell>
          <cell r="F1466">
            <v>7133</v>
          </cell>
          <cell r="G1466" t="str">
            <v>Marketing Other Costs - ODC</v>
          </cell>
          <cell r="H1466" t="str">
            <v>IS</v>
          </cell>
          <cell r="I1466" t="str">
            <v>Selling - Business Unit</v>
          </cell>
          <cell r="J1466" t="str">
            <v>7133</v>
          </cell>
        </row>
        <row r="1467">
          <cell r="B1467" t="str">
            <v>BPR.19-6063-020</v>
          </cell>
          <cell r="C1467" t="str">
            <v>BPR</v>
          </cell>
          <cell r="D1467" t="str">
            <v>19-6063-020</v>
          </cell>
          <cell r="E1467" t="str">
            <v>Chargeback - Prof srvces - Groupe BPR Inc.</v>
          </cell>
          <cell r="F1467">
            <v>7133</v>
          </cell>
          <cell r="G1467" t="str">
            <v>Marketing Other Costs - ODC</v>
          </cell>
          <cell r="H1467" t="str">
            <v>IS</v>
          </cell>
          <cell r="I1467" t="str">
            <v>Selling - Business Unit</v>
          </cell>
          <cell r="J1467" t="str">
            <v>7133</v>
          </cell>
        </row>
        <row r="1468">
          <cell r="B1468" t="str">
            <v>BPR.19-6063-021</v>
          </cell>
          <cell r="C1468" t="str">
            <v>BPR</v>
          </cell>
          <cell r="D1468" t="str">
            <v>19-6063-021</v>
          </cell>
          <cell r="E1468" t="str">
            <v>Chargeback - Prof srvces - Gestion 4655 Inc.</v>
          </cell>
          <cell r="F1468">
            <v>7133</v>
          </cell>
          <cell r="G1468" t="str">
            <v>Marketing Other Costs - ODC</v>
          </cell>
          <cell r="H1468" t="str">
            <v>IS</v>
          </cell>
          <cell r="I1468" t="str">
            <v>Selling - Business Unit</v>
          </cell>
          <cell r="J1468" t="str">
            <v>7133</v>
          </cell>
        </row>
        <row r="1469">
          <cell r="B1469" t="str">
            <v>BPR.19-6200-000</v>
          </cell>
          <cell r="C1469" t="str">
            <v>BPR</v>
          </cell>
          <cell r="D1469" t="str">
            <v>19-6200-000</v>
          </cell>
          <cell r="E1469" t="str">
            <v>Engineering supplies</v>
          </cell>
          <cell r="F1469">
            <v>7133</v>
          </cell>
          <cell r="G1469" t="str">
            <v>Marketing Other Costs - ODC</v>
          </cell>
          <cell r="H1469" t="str">
            <v>IS</v>
          </cell>
          <cell r="I1469" t="str">
            <v>Selling - Business Unit</v>
          </cell>
          <cell r="J1469" t="str">
            <v>7133</v>
          </cell>
        </row>
        <row r="1470">
          <cell r="B1470" t="str">
            <v>BPR.19-6205-000</v>
          </cell>
          <cell r="C1470" t="str">
            <v>BPR</v>
          </cell>
          <cell r="D1470" t="str">
            <v>19-6205-000</v>
          </cell>
          <cell r="E1470" t="str">
            <v>Security equipment</v>
          </cell>
          <cell r="F1470">
            <v>7133</v>
          </cell>
          <cell r="G1470" t="str">
            <v>Marketing Other Costs - ODC</v>
          </cell>
          <cell r="H1470" t="str">
            <v>IS</v>
          </cell>
          <cell r="I1470" t="str">
            <v>Selling - Business Unit</v>
          </cell>
          <cell r="J1470" t="str">
            <v>7133</v>
          </cell>
        </row>
        <row r="1471">
          <cell r="B1471" t="str">
            <v>BPR.19-6206-000</v>
          </cell>
          <cell r="C1471" t="str">
            <v>BPR</v>
          </cell>
          <cell r="D1471" t="str">
            <v>19-6206-000</v>
          </cell>
          <cell r="E1471" t="str">
            <v>Safety boots and glasses</v>
          </cell>
          <cell r="F1471">
            <v>7133</v>
          </cell>
          <cell r="G1471" t="str">
            <v>Marketing Other Costs - ODC</v>
          </cell>
          <cell r="H1471" t="str">
            <v>IS</v>
          </cell>
          <cell r="I1471" t="str">
            <v>Selling - Business Unit</v>
          </cell>
          <cell r="J1471" t="str">
            <v>7133</v>
          </cell>
        </row>
        <row r="1472">
          <cell r="B1472" t="str">
            <v>BPR.19-6210-000</v>
          </cell>
          <cell r="C1472" t="str">
            <v>BPR</v>
          </cell>
          <cell r="D1472" t="str">
            <v>19-6210-000</v>
          </cell>
          <cell r="E1472" t="str">
            <v>Design supplies</v>
          </cell>
          <cell r="F1472">
            <v>7133</v>
          </cell>
          <cell r="G1472" t="str">
            <v>Marketing Other Costs - ODC</v>
          </cell>
          <cell r="H1472" t="str">
            <v>IS</v>
          </cell>
          <cell r="I1472" t="str">
            <v>Selling - Business Unit</v>
          </cell>
          <cell r="J1472" t="str">
            <v>7133</v>
          </cell>
        </row>
        <row r="1473">
          <cell r="B1473" t="str">
            <v>BPR.19-6215-000</v>
          </cell>
          <cell r="C1473" t="str">
            <v>BPR</v>
          </cell>
          <cell r="D1473" t="str">
            <v>19-6215-000</v>
          </cell>
          <cell r="E1473" t="str">
            <v>Computer supplies</v>
          </cell>
          <cell r="F1473">
            <v>7133</v>
          </cell>
          <cell r="G1473" t="str">
            <v>Marketing Other Costs - ODC</v>
          </cell>
          <cell r="H1473" t="str">
            <v>IS</v>
          </cell>
          <cell r="I1473" t="str">
            <v>Selling - Business Unit</v>
          </cell>
          <cell r="J1473" t="str">
            <v>7133</v>
          </cell>
        </row>
        <row r="1474">
          <cell r="B1474" t="str">
            <v>BPR.19-6216-000</v>
          </cell>
          <cell r="C1474" t="str">
            <v>BPR</v>
          </cell>
          <cell r="D1474" t="str">
            <v>19-6216-000</v>
          </cell>
          <cell r="E1474" t="str">
            <v>Software updates</v>
          </cell>
          <cell r="F1474">
            <v>7133</v>
          </cell>
          <cell r="G1474" t="str">
            <v>Marketing Other Costs - ODC</v>
          </cell>
          <cell r="H1474" t="str">
            <v>IS</v>
          </cell>
          <cell r="I1474" t="str">
            <v>Selling - Business Unit</v>
          </cell>
          <cell r="J1474" t="str">
            <v>7133</v>
          </cell>
        </row>
        <row r="1475">
          <cell r="B1475" t="str">
            <v>BPR.19-6217-000</v>
          </cell>
          <cell r="C1475" t="str">
            <v>BPR</v>
          </cell>
          <cell r="D1475" t="str">
            <v>19-6217-000</v>
          </cell>
          <cell r="E1475" t="str">
            <v>Leasing and maintenance - Computer equipment</v>
          </cell>
          <cell r="F1475">
            <v>7133</v>
          </cell>
          <cell r="G1475" t="str">
            <v>Marketing Other Costs - ODC</v>
          </cell>
          <cell r="H1475" t="str">
            <v>IS</v>
          </cell>
          <cell r="I1475" t="str">
            <v>Selling - Business Unit</v>
          </cell>
          <cell r="J1475" t="str">
            <v>7133</v>
          </cell>
        </row>
        <row r="1476">
          <cell r="B1476" t="str">
            <v>BPR.19-6218-000</v>
          </cell>
          <cell r="C1476" t="str">
            <v>BPR</v>
          </cell>
          <cell r="D1476" t="str">
            <v>19-6218-000</v>
          </cell>
          <cell r="E1476" t="str">
            <v>Licence revenues, computer equipment</v>
          </cell>
          <cell r="F1476">
            <v>7133</v>
          </cell>
          <cell r="G1476" t="str">
            <v>Marketing Other Costs - ODC</v>
          </cell>
          <cell r="H1476" t="str">
            <v>IS</v>
          </cell>
          <cell r="I1476" t="str">
            <v>Selling - Business Unit</v>
          </cell>
          <cell r="J1476" t="str">
            <v>7133</v>
          </cell>
        </row>
        <row r="1477">
          <cell r="B1477" t="str">
            <v>BPR.19-6220-000</v>
          </cell>
          <cell r="C1477" t="str">
            <v>BPR</v>
          </cell>
          <cell r="D1477" t="str">
            <v>19-6220-000</v>
          </cell>
          <cell r="E1477" t="str">
            <v>Stationery and office supplices</v>
          </cell>
          <cell r="F1477">
            <v>7133</v>
          </cell>
          <cell r="G1477" t="str">
            <v>Marketing Other Costs - ODC</v>
          </cell>
          <cell r="H1477" t="str">
            <v>IS</v>
          </cell>
          <cell r="I1477" t="str">
            <v>Selling - Business Unit</v>
          </cell>
          <cell r="J1477" t="str">
            <v>7133</v>
          </cell>
        </row>
        <row r="1478">
          <cell r="B1478" t="str">
            <v>BPR.19-6230-000</v>
          </cell>
          <cell r="C1478" t="str">
            <v>BPR</v>
          </cell>
          <cell r="D1478" t="str">
            <v>19-6230-000</v>
          </cell>
          <cell r="E1478" t="str">
            <v>Reproduction</v>
          </cell>
          <cell r="F1478">
            <v>7133</v>
          </cell>
          <cell r="G1478" t="str">
            <v>Marketing Other Costs - ODC</v>
          </cell>
          <cell r="H1478" t="str">
            <v>IS</v>
          </cell>
          <cell r="I1478" t="str">
            <v>Selling - Business Unit</v>
          </cell>
          <cell r="J1478" t="str">
            <v>7133</v>
          </cell>
        </row>
        <row r="1479">
          <cell r="B1479" t="str">
            <v>BPR.19-6231-000</v>
          </cell>
          <cell r="C1479" t="str">
            <v>BPR</v>
          </cell>
          <cell r="D1479" t="str">
            <v>19-6231-000</v>
          </cell>
          <cell r="E1479" t="str">
            <v>Revenues from general reproduction</v>
          </cell>
          <cell r="F1479">
            <v>7133</v>
          </cell>
          <cell r="G1479" t="str">
            <v>Marketing Other Costs - ODC</v>
          </cell>
          <cell r="H1479" t="str">
            <v>IS</v>
          </cell>
          <cell r="I1479" t="str">
            <v>Selling - Business Unit</v>
          </cell>
          <cell r="J1479" t="str">
            <v>7133</v>
          </cell>
        </row>
        <row r="1480">
          <cell r="B1480" t="str">
            <v>BPR.19-6232-000</v>
          </cell>
          <cell r="C1480" t="str">
            <v>BPR</v>
          </cell>
          <cell r="D1480" t="str">
            <v>19-6232-000</v>
          </cell>
          <cell r="E1480" t="str">
            <v>Revenues from plans</v>
          </cell>
          <cell r="F1480">
            <v>7133</v>
          </cell>
          <cell r="G1480" t="str">
            <v>Marketing Other Costs - ODC</v>
          </cell>
          <cell r="H1480" t="str">
            <v>IS</v>
          </cell>
          <cell r="I1480" t="str">
            <v>Selling - Business Unit</v>
          </cell>
          <cell r="J1480" t="str">
            <v>7133</v>
          </cell>
        </row>
        <row r="1481">
          <cell r="B1481" t="str">
            <v>BPR.19-6233-000</v>
          </cell>
          <cell r="C1481" t="str">
            <v>BPR</v>
          </cell>
          <cell r="D1481" t="str">
            <v>19-6233-000</v>
          </cell>
          <cell r="E1481" t="str">
            <v>Colour reproduction revenues</v>
          </cell>
          <cell r="F1481">
            <v>7133</v>
          </cell>
          <cell r="G1481" t="str">
            <v>Marketing Other Costs - ODC</v>
          </cell>
          <cell r="H1481" t="str">
            <v>IS</v>
          </cell>
          <cell r="I1481" t="str">
            <v>Selling - Business Unit</v>
          </cell>
          <cell r="J1481" t="str">
            <v>7133</v>
          </cell>
        </row>
        <row r="1482">
          <cell r="B1482" t="str">
            <v>BPR.19-6234-000</v>
          </cell>
          <cell r="C1482" t="str">
            <v>BPR</v>
          </cell>
          <cell r="D1482" t="str">
            <v>19-6234-000</v>
          </cell>
          <cell r="E1482" t="str">
            <v>Pcounter revenues</v>
          </cell>
          <cell r="F1482">
            <v>7133</v>
          </cell>
          <cell r="G1482" t="str">
            <v>Marketing Other Costs - ODC</v>
          </cell>
          <cell r="H1482" t="str">
            <v>IS</v>
          </cell>
          <cell r="I1482" t="str">
            <v>Selling - Business Unit</v>
          </cell>
          <cell r="J1482" t="str">
            <v>7133</v>
          </cell>
        </row>
        <row r="1483">
          <cell r="B1483" t="str">
            <v>BPR.19-6240-000</v>
          </cell>
          <cell r="C1483" t="str">
            <v>BPR</v>
          </cell>
          <cell r="D1483" t="str">
            <v>19-6240-000</v>
          </cell>
          <cell r="E1483" t="str">
            <v>Stamps, postage and courier</v>
          </cell>
          <cell r="F1483">
            <v>7133</v>
          </cell>
          <cell r="G1483" t="str">
            <v>Marketing Other Costs - ODC</v>
          </cell>
          <cell r="H1483" t="str">
            <v>IS</v>
          </cell>
          <cell r="I1483" t="str">
            <v>Selling - Business Unit</v>
          </cell>
          <cell r="J1483" t="str">
            <v>7133</v>
          </cell>
        </row>
        <row r="1484">
          <cell r="B1484" t="str">
            <v>BPR.19-6250-000</v>
          </cell>
          <cell r="C1484" t="str">
            <v>BPR</v>
          </cell>
          <cell r="D1484" t="str">
            <v>19-6250-000</v>
          </cell>
          <cell r="E1484" t="str">
            <v>Leasing of equipment, service and maintenance</v>
          </cell>
          <cell r="F1484">
            <v>7133</v>
          </cell>
          <cell r="G1484" t="str">
            <v>Marketing Other Costs - ODC</v>
          </cell>
          <cell r="H1484" t="str">
            <v>IS</v>
          </cell>
          <cell r="I1484" t="str">
            <v>Selling - Business Unit</v>
          </cell>
          <cell r="J1484" t="str">
            <v>7133</v>
          </cell>
        </row>
        <row r="1485">
          <cell r="B1485" t="str">
            <v>BPR.19-6251-000</v>
          </cell>
          <cell r="C1485" t="str">
            <v>BPR</v>
          </cell>
          <cell r="D1485" t="str">
            <v>19-6251-000</v>
          </cell>
          <cell r="E1485" t="str">
            <v>Internal revenues - Leasing of equipment</v>
          </cell>
          <cell r="F1485">
            <v>7133</v>
          </cell>
          <cell r="G1485" t="str">
            <v>Marketing Other Costs - ODC</v>
          </cell>
          <cell r="H1485" t="str">
            <v>IS</v>
          </cell>
          <cell r="I1485" t="str">
            <v>Selling - Business Unit</v>
          </cell>
          <cell r="J1485" t="str">
            <v>7133</v>
          </cell>
        </row>
        <row r="1486">
          <cell r="B1486" t="str">
            <v>BPR.19-6255-000</v>
          </cell>
          <cell r="C1486" t="str">
            <v>BPR</v>
          </cell>
          <cell r="D1486" t="str">
            <v>19-6255-000</v>
          </cell>
          <cell r="E1486" t="str">
            <v>Administrative services</v>
          </cell>
          <cell r="F1486">
            <v>7133</v>
          </cell>
          <cell r="G1486" t="str">
            <v>Marketing Other Costs - ODC</v>
          </cell>
          <cell r="H1486" t="str">
            <v>IS</v>
          </cell>
          <cell r="I1486" t="str">
            <v>Selling - Business Unit</v>
          </cell>
          <cell r="J1486" t="str">
            <v>7133</v>
          </cell>
        </row>
        <row r="1487">
          <cell r="B1487" t="str">
            <v>BPR.19-6260-000</v>
          </cell>
          <cell r="C1487" t="str">
            <v>BPR</v>
          </cell>
          <cell r="D1487" t="str">
            <v>19-6260-000</v>
          </cell>
          <cell r="E1487" t="str">
            <v>ODC expenses</v>
          </cell>
          <cell r="F1487">
            <v>7133</v>
          </cell>
          <cell r="G1487" t="str">
            <v>Marketing Other Costs - ODC</v>
          </cell>
          <cell r="H1487" t="str">
            <v>IS</v>
          </cell>
          <cell r="I1487" t="str">
            <v>Selling - Business Unit</v>
          </cell>
          <cell r="J1487" t="str">
            <v>7133</v>
          </cell>
        </row>
        <row r="1488">
          <cell r="B1488" t="str">
            <v>BPR.19-6261-000</v>
          </cell>
          <cell r="C1488" t="str">
            <v>BPR</v>
          </cell>
          <cell r="D1488" t="str">
            <v>19-6261-000</v>
          </cell>
          <cell r="E1488" t="str">
            <v>Chargeback - Premises</v>
          </cell>
          <cell r="F1488">
            <v>7133</v>
          </cell>
          <cell r="G1488" t="str">
            <v>Marketing Other Costs - ODC</v>
          </cell>
          <cell r="H1488" t="str">
            <v>IS</v>
          </cell>
          <cell r="I1488" t="str">
            <v>Selling - Business Unit</v>
          </cell>
          <cell r="J1488" t="str">
            <v>7133</v>
          </cell>
        </row>
        <row r="1489">
          <cell r="B1489" t="str">
            <v>BPR.19-6262-000</v>
          </cell>
          <cell r="C1489" t="str">
            <v>BPR</v>
          </cell>
          <cell r="D1489" t="str">
            <v>19-6262-000</v>
          </cell>
          <cell r="E1489" t="str">
            <v>Chargeback - Information technology</v>
          </cell>
          <cell r="F1489">
            <v>7133</v>
          </cell>
          <cell r="G1489" t="str">
            <v>Marketing Other Costs - ODC</v>
          </cell>
          <cell r="H1489" t="str">
            <v>IS</v>
          </cell>
          <cell r="I1489" t="str">
            <v>Selling - Business Unit</v>
          </cell>
          <cell r="J1489" t="str">
            <v>7133</v>
          </cell>
        </row>
        <row r="1490">
          <cell r="B1490" t="str">
            <v>BPR.19-6263-000</v>
          </cell>
          <cell r="C1490" t="str">
            <v>BPR</v>
          </cell>
          <cell r="D1490" t="str">
            <v>19-6263-000</v>
          </cell>
          <cell r="E1490" t="str">
            <v>Chargeback - Communication</v>
          </cell>
          <cell r="F1490">
            <v>7133</v>
          </cell>
          <cell r="G1490" t="str">
            <v>Marketing Other Costs - ODC</v>
          </cell>
          <cell r="H1490" t="str">
            <v>IS</v>
          </cell>
          <cell r="I1490" t="str">
            <v>Selling - Business Unit</v>
          </cell>
          <cell r="J1490" t="str">
            <v>7133</v>
          </cell>
        </row>
        <row r="1491">
          <cell r="B1491" t="str">
            <v>BPR.19-6270-000</v>
          </cell>
          <cell r="C1491" t="str">
            <v>BPR</v>
          </cell>
          <cell r="D1491" t="str">
            <v>19-6270-000</v>
          </cell>
          <cell r="E1491" t="str">
            <v>Telecommunications</v>
          </cell>
          <cell r="F1491">
            <v>7133</v>
          </cell>
          <cell r="G1491" t="str">
            <v>Marketing Other Costs - ODC</v>
          </cell>
          <cell r="H1491" t="str">
            <v>IS</v>
          </cell>
          <cell r="I1491" t="str">
            <v>Selling - Business Unit</v>
          </cell>
          <cell r="J1491" t="str">
            <v>7133</v>
          </cell>
        </row>
        <row r="1492">
          <cell r="B1492" t="str">
            <v>BPR.19-6271-000</v>
          </cell>
          <cell r="C1492" t="str">
            <v>BPR</v>
          </cell>
          <cell r="D1492" t="str">
            <v>19-6271-000</v>
          </cell>
          <cell r="E1492" t="str">
            <v>Telecommunication revenues</v>
          </cell>
          <cell r="F1492">
            <v>7133</v>
          </cell>
          <cell r="G1492" t="str">
            <v>Marketing Other Costs - ODC</v>
          </cell>
          <cell r="H1492" t="str">
            <v>IS</v>
          </cell>
          <cell r="I1492" t="str">
            <v>Selling - Business Unit</v>
          </cell>
          <cell r="J1492" t="str">
            <v>7133</v>
          </cell>
        </row>
        <row r="1493">
          <cell r="B1493" t="str">
            <v>BPR.19-6280-000</v>
          </cell>
          <cell r="C1493" t="str">
            <v>BPR</v>
          </cell>
          <cell r="D1493" t="str">
            <v>19-6280-000</v>
          </cell>
          <cell r="E1493" t="str">
            <v>Professional development courses</v>
          </cell>
          <cell r="F1493">
            <v>7133</v>
          </cell>
          <cell r="G1493" t="str">
            <v>Marketing Other Costs - ODC</v>
          </cell>
          <cell r="H1493" t="str">
            <v>IS</v>
          </cell>
          <cell r="I1493" t="str">
            <v>Selling - Business Unit</v>
          </cell>
          <cell r="J1493" t="str">
            <v>7133</v>
          </cell>
        </row>
        <row r="1494">
          <cell r="B1494" t="str">
            <v>BPR.19-6282-000</v>
          </cell>
          <cell r="C1494" t="str">
            <v>BPR</v>
          </cell>
          <cell r="D1494" t="str">
            <v>19-6282-000</v>
          </cell>
          <cell r="E1494" t="str">
            <v>Seminars and congresses</v>
          </cell>
          <cell r="F1494">
            <v>7133</v>
          </cell>
          <cell r="G1494" t="str">
            <v>Marketing Other Costs - ODC</v>
          </cell>
          <cell r="H1494" t="str">
            <v>IS</v>
          </cell>
          <cell r="I1494" t="str">
            <v>Selling - Business Unit</v>
          </cell>
          <cell r="J1494" t="str">
            <v>7133</v>
          </cell>
        </row>
        <row r="1495">
          <cell r="B1495" t="str">
            <v>BPR.19-6300-000</v>
          </cell>
          <cell r="C1495" t="str">
            <v>BPR</v>
          </cell>
          <cell r="D1495" t="str">
            <v>19-6300-000</v>
          </cell>
          <cell r="E1495" t="str">
            <v>Memberships and publications</v>
          </cell>
          <cell r="F1495">
            <v>7133</v>
          </cell>
          <cell r="G1495" t="str">
            <v>Marketing Other Costs - ODC</v>
          </cell>
          <cell r="H1495" t="str">
            <v>IS</v>
          </cell>
          <cell r="I1495" t="str">
            <v>Selling - Business Unit</v>
          </cell>
          <cell r="J1495" t="str">
            <v>7133</v>
          </cell>
        </row>
        <row r="1496">
          <cell r="B1496" t="str">
            <v>BPR.19-6310-000</v>
          </cell>
          <cell r="C1496" t="str">
            <v>BPR</v>
          </cell>
          <cell r="D1496" t="str">
            <v>19-6310-000</v>
          </cell>
          <cell r="E1496" t="str">
            <v>Advertising and promotion</v>
          </cell>
          <cell r="F1496">
            <v>7133</v>
          </cell>
          <cell r="G1496" t="str">
            <v>Marketing Other Costs - ODC</v>
          </cell>
          <cell r="H1496" t="str">
            <v>IS</v>
          </cell>
          <cell r="I1496" t="str">
            <v>Selling - Business Unit</v>
          </cell>
          <cell r="J1496" t="str">
            <v>7133</v>
          </cell>
        </row>
        <row r="1497">
          <cell r="B1497" t="str">
            <v>BPR.19-6320-000</v>
          </cell>
          <cell r="C1497" t="str">
            <v>BPR</v>
          </cell>
          <cell r="D1497" t="str">
            <v>19-6320-000</v>
          </cell>
          <cell r="E1497" t="str">
            <v>Entertainment expenses (50%)</v>
          </cell>
          <cell r="F1497" t="str">
            <v>7120</v>
          </cell>
          <cell r="G1497" t="str">
            <v>Mktg Meals &amp; Entertain. 50% Deductible</v>
          </cell>
          <cell r="H1497" t="str">
            <v>IS</v>
          </cell>
          <cell r="I1497" t="str">
            <v>Selling - Business Unit</v>
          </cell>
          <cell r="J1497" t="str">
            <v>7120</v>
          </cell>
        </row>
        <row r="1498">
          <cell r="B1498" t="str">
            <v>BPR.19-6320-001</v>
          </cell>
          <cell r="C1498" t="str">
            <v>BPR</v>
          </cell>
          <cell r="D1498" t="str">
            <v>19-6320-001</v>
          </cell>
          <cell r="E1498" t="str">
            <v>Entertainment expenses (50%) - Breakfast</v>
          </cell>
          <cell r="F1498" t="str">
            <v>7120</v>
          </cell>
          <cell r="G1498" t="str">
            <v>Mktg Meals &amp; Entertain. 50% Deductible</v>
          </cell>
          <cell r="H1498" t="str">
            <v>IS</v>
          </cell>
          <cell r="I1498" t="str">
            <v>Selling - Business Unit</v>
          </cell>
          <cell r="J1498" t="str">
            <v>7120</v>
          </cell>
        </row>
        <row r="1499">
          <cell r="B1499" t="str">
            <v>BPR.19-6320-002</v>
          </cell>
          <cell r="C1499" t="str">
            <v>BPR</v>
          </cell>
          <cell r="D1499" t="str">
            <v>19-6320-002</v>
          </cell>
          <cell r="E1499" t="str">
            <v>Entertainment expenses (50%) - Lunch</v>
          </cell>
          <cell r="F1499" t="str">
            <v>7120</v>
          </cell>
          <cell r="G1499" t="str">
            <v>Mktg Meals &amp; Entertain. 50% Deductible</v>
          </cell>
          <cell r="H1499" t="str">
            <v>IS</v>
          </cell>
          <cell r="I1499" t="str">
            <v>Selling - Business Unit</v>
          </cell>
          <cell r="J1499" t="str">
            <v>7120</v>
          </cell>
        </row>
        <row r="1500">
          <cell r="B1500" t="str">
            <v>BPR.19-6320-003</v>
          </cell>
          <cell r="C1500" t="str">
            <v>BPR</v>
          </cell>
          <cell r="D1500" t="str">
            <v>19-6320-003</v>
          </cell>
          <cell r="E1500" t="str">
            <v>Entertainment expenses (50%) - Dinner</v>
          </cell>
          <cell r="F1500" t="str">
            <v>7120</v>
          </cell>
          <cell r="G1500" t="str">
            <v>Mktg Meals &amp; Entertain. 50% Deductible</v>
          </cell>
          <cell r="H1500" t="str">
            <v>IS</v>
          </cell>
          <cell r="I1500" t="str">
            <v>Selling - Business Unit</v>
          </cell>
          <cell r="J1500" t="str">
            <v>7120</v>
          </cell>
        </row>
        <row r="1501">
          <cell r="B1501" t="str">
            <v>BPR.19-6321-000</v>
          </cell>
          <cell r="C1501" t="str">
            <v>BPR</v>
          </cell>
          <cell r="D1501" t="str">
            <v>19-6321-000</v>
          </cell>
          <cell r="E1501" t="str">
            <v>Entertainment - Hunting, fishing and golf</v>
          </cell>
          <cell r="F1501">
            <v>97974</v>
          </cell>
          <cell r="G1501" t="str">
            <v>Unallowable Marketing M&amp;E 50% Deduct</v>
          </cell>
          <cell r="H1501" t="str">
            <v>IS</v>
          </cell>
          <cell r="I1501" t="str">
            <v>Selling - Business Unit</v>
          </cell>
          <cell r="J1501" t="str">
            <v>97974</v>
          </cell>
        </row>
        <row r="1502">
          <cell r="B1502" t="str">
            <v>BPR.19-6325-000</v>
          </cell>
          <cell r="C1502" t="str">
            <v>BPR</v>
          </cell>
          <cell r="D1502" t="str">
            <v>19-6325-000</v>
          </cell>
          <cell r="E1502" t="str">
            <v>Entertainment expenses (100%)</v>
          </cell>
          <cell r="F1502">
            <v>7133</v>
          </cell>
          <cell r="G1502" t="str">
            <v>Marketing Other Costs - ODC</v>
          </cell>
          <cell r="H1502" t="str">
            <v>IS</v>
          </cell>
          <cell r="I1502" t="str">
            <v>Selling - Business Unit</v>
          </cell>
          <cell r="J1502" t="str">
            <v>7133</v>
          </cell>
        </row>
        <row r="1503">
          <cell r="B1503" t="str">
            <v>BPR.19-6326-000</v>
          </cell>
          <cell r="C1503" t="str">
            <v>BPR</v>
          </cell>
          <cell r="D1503" t="str">
            <v>19-6326-000</v>
          </cell>
          <cell r="E1503" t="str">
            <v>Employee-eligible expenses (100%)</v>
          </cell>
          <cell r="F1503">
            <v>7133</v>
          </cell>
          <cell r="G1503" t="str">
            <v>Marketing Other Costs - ODC</v>
          </cell>
          <cell r="H1503" t="str">
            <v>IS</v>
          </cell>
          <cell r="I1503" t="str">
            <v>Selling - Business Unit</v>
          </cell>
          <cell r="J1503" t="str">
            <v>7133</v>
          </cell>
        </row>
        <row r="1504">
          <cell r="B1504" t="str">
            <v>BPR.19-6370-000</v>
          </cell>
          <cell r="C1504" t="str">
            <v>BPR</v>
          </cell>
          <cell r="D1504" t="str">
            <v>19-6370-000</v>
          </cell>
          <cell r="E1504" t="str">
            <v>Professional associations</v>
          </cell>
          <cell r="F1504">
            <v>7133</v>
          </cell>
          <cell r="G1504" t="str">
            <v>Marketing Other Costs - ODC</v>
          </cell>
          <cell r="H1504" t="str">
            <v>IS</v>
          </cell>
          <cell r="I1504" t="str">
            <v>Selling - Business Unit</v>
          </cell>
          <cell r="J1504" t="str">
            <v>7133</v>
          </cell>
        </row>
        <row r="1505">
          <cell r="B1505" t="str">
            <v>BPR.19-6371-000</v>
          </cell>
          <cell r="C1505" t="str">
            <v>BPR</v>
          </cell>
          <cell r="D1505" t="str">
            <v>19-6371-000</v>
          </cell>
          <cell r="E1505" t="str">
            <v>Professional associations - Taxable benefits</v>
          </cell>
          <cell r="F1505">
            <v>7133</v>
          </cell>
          <cell r="G1505" t="str">
            <v>Marketing Other Costs - ODC</v>
          </cell>
          <cell r="H1505" t="str">
            <v>IS</v>
          </cell>
          <cell r="I1505" t="str">
            <v>Selling - Business Unit</v>
          </cell>
          <cell r="J1505" t="str">
            <v>7133</v>
          </cell>
        </row>
        <row r="1506">
          <cell r="B1506" t="str">
            <v>BPR.19-6380-000</v>
          </cell>
          <cell r="C1506" t="str">
            <v>BPR</v>
          </cell>
          <cell r="D1506" t="str">
            <v>19-6380-000</v>
          </cell>
          <cell r="E1506" t="str">
            <v>Meeting costs</v>
          </cell>
          <cell r="F1506">
            <v>7133</v>
          </cell>
          <cell r="G1506" t="str">
            <v>Marketing Other Costs - ODC</v>
          </cell>
          <cell r="H1506" t="str">
            <v>IS</v>
          </cell>
          <cell r="I1506" t="str">
            <v>Selling - Business Unit</v>
          </cell>
          <cell r="J1506" t="str">
            <v>7133</v>
          </cell>
        </row>
        <row r="1507">
          <cell r="B1507" t="str">
            <v>BPR.19-6390-000</v>
          </cell>
          <cell r="C1507" t="str">
            <v>BPR</v>
          </cell>
          <cell r="D1507" t="str">
            <v>19-6390-000</v>
          </cell>
          <cell r="E1507" t="str">
            <v>Recruitment</v>
          </cell>
          <cell r="F1507">
            <v>7133</v>
          </cell>
          <cell r="G1507" t="str">
            <v>Marketing Other Costs - ODC</v>
          </cell>
          <cell r="H1507" t="str">
            <v>IS</v>
          </cell>
          <cell r="I1507" t="str">
            <v>Selling - Business Unit</v>
          </cell>
          <cell r="J1507" t="str">
            <v>7133</v>
          </cell>
        </row>
        <row r="1508">
          <cell r="B1508" t="str">
            <v>BPR.19-6392-000</v>
          </cell>
          <cell r="C1508" t="str">
            <v>BPR</v>
          </cell>
          <cell r="D1508" t="str">
            <v>19-6392-000</v>
          </cell>
          <cell r="E1508" t="str">
            <v>Employee transfer expenses</v>
          </cell>
          <cell r="F1508">
            <v>7133</v>
          </cell>
          <cell r="G1508" t="str">
            <v>Marketing Other Costs - ODC</v>
          </cell>
          <cell r="H1508" t="str">
            <v>IS</v>
          </cell>
          <cell r="I1508" t="str">
            <v>Selling - Business Unit</v>
          </cell>
          <cell r="J1508" t="str">
            <v>7133</v>
          </cell>
        </row>
        <row r="1509">
          <cell r="B1509" t="str">
            <v>BPR.19-6400-000</v>
          </cell>
          <cell r="C1509" t="str">
            <v>BPR</v>
          </cell>
          <cell r="D1509" t="str">
            <v>19-6400-000</v>
          </cell>
          <cell r="E1509" t="str">
            <v>Operating of vehicles</v>
          </cell>
          <cell r="F1509">
            <v>7133</v>
          </cell>
          <cell r="G1509" t="str">
            <v>Marketing Other Costs - ODC</v>
          </cell>
          <cell r="H1509" t="str">
            <v>IS</v>
          </cell>
          <cell r="I1509" t="str">
            <v>Selling - Business Unit</v>
          </cell>
          <cell r="J1509" t="str">
            <v>7133</v>
          </cell>
        </row>
        <row r="1510">
          <cell r="B1510" t="str">
            <v>BPR.19-6401-000</v>
          </cell>
          <cell r="C1510" t="str">
            <v>BPR</v>
          </cell>
          <cell r="D1510" t="str">
            <v>19-6401-000</v>
          </cell>
          <cell r="E1510" t="str">
            <v>Kilometres</v>
          </cell>
          <cell r="F1510">
            <v>7133</v>
          </cell>
          <cell r="G1510" t="str">
            <v>Marketing Other Costs - ODC</v>
          </cell>
          <cell r="H1510" t="str">
            <v>IS</v>
          </cell>
          <cell r="I1510" t="str">
            <v>Selling - Business Unit</v>
          </cell>
          <cell r="J1510" t="str">
            <v>7133</v>
          </cell>
        </row>
        <row r="1511">
          <cell r="B1511" t="str">
            <v>BPR.19-6403-000</v>
          </cell>
          <cell r="C1511" t="str">
            <v>BPR</v>
          </cell>
          <cell r="D1511" t="str">
            <v>19-6403-000</v>
          </cell>
          <cell r="E1511" t="str">
            <v>Transportation</v>
          </cell>
          <cell r="F1511">
            <v>7133</v>
          </cell>
          <cell r="G1511" t="str">
            <v>Marketing Other Costs - ODC</v>
          </cell>
          <cell r="H1511" t="str">
            <v>IS</v>
          </cell>
          <cell r="I1511" t="str">
            <v>Selling - Business Unit</v>
          </cell>
          <cell r="J1511" t="str">
            <v>7133</v>
          </cell>
        </row>
        <row r="1512">
          <cell r="B1512" t="str">
            <v>BPR.19-6405-000</v>
          </cell>
          <cell r="C1512" t="str">
            <v>BPR</v>
          </cell>
          <cell r="D1512" t="str">
            <v>19-6405-000</v>
          </cell>
          <cell r="E1512" t="str">
            <v>Hotel</v>
          </cell>
          <cell r="F1512">
            <v>7133</v>
          </cell>
          <cell r="G1512" t="str">
            <v>Marketing Other Costs - ODC</v>
          </cell>
          <cell r="H1512" t="str">
            <v>IS</v>
          </cell>
          <cell r="I1512" t="str">
            <v>Selling - Business Unit</v>
          </cell>
          <cell r="J1512" t="str">
            <v>7133</v>
          </cell>
        </row>
        <row r="1513">
          <cell r="B1513" t="str">
            <v>BPR.19-6408-000</v>
          </cell>
          <cell r="C1513" t="str">
            <v>BPR</v>
          </cell>
          <cell r="D1513" t="str">
            <v>19-6408-000</v>
          </cell>
          <cell r="E1513" t="str">
            <v>Daily allowance</v>
          </cell>
          <cell r="F1513">
            <v>7133</v>
          </cell>
          <cell r="G1513" t="str">
            <v>Marketing Other Costs - ODC</v>
          </cell>
          <cell r="H1513" t="str">
            <v>IS</v>
          </cell>
          <cell r="I1513" t="str">
            <v>Selling - Business Unit</v>
          </cell>
          <cell r="J1513" t="str">
            <v>7133</v>
          </cell>
        </row>
        <row r="1514">
          <cell r="B1514" t="str">
            <v>BPR.19-6420-000</v>
          </cell>
          <cell r="C1514" t="str">
            <v>BPR</v>
          </cell>
          <cell r="D1514" t="str">
            <v>19-6420-000</v>
          </cell>
          <cell r="E1514" t="str">
            <v>Car leases</v>
          </cell>
          <cell r="F1514">
            <v>7133</v>
          </cell>
          <cell r="G1514" t="str">
            <v>Marketing Other Costs - ODC</v>
          </cell>
          <cell r="H1514" t="str">
            <v>IS</v>
          </cell>
          <cell r="I1514" t="str">
            <v>Selling - Business Unit</v>
          </cell>
          <cell r="J1514" t="str">
            <v>7133</v>
          </cell>
        </row>
        <row r="1515">
          <cell r="B1515" t="str">
            <v>BPR.19-6430-000</v>
          </cell>
          <cell r="C1515" t="str">
            <v>BPR</v>
          </cell>
          <cell r="D1515" t="str">
            <v>19-6430-000</v>
          </cell>
          <cell r="E1515" t="str">
            <v>Car maintenance and repairs</v>
          </cell>
          <cell r="F1515">
            <v>7133</v>
          </cell>
          <cell r="G1515" t="str">
            <v>Marketing Other Costs - ODC</v>
          </cell>
          <cell r="H1515" t="str">
            <v>IS</v>
          </cell>
          <cell r="I1515" t="str">
            <v>Selling - Business Unit</v>
          </cell>
          <cell r="J1515" t="str">
            <v>7133</v>
          </cell>
        </row>
        <row r="1516">
          <cell r="B1516" t="str">
            <v>BPR.60-6000-000</v>
          </cell>
          <cell r="C1516" t="str">
            <v>BPR</v>
          </cell>
          <cell r="D1516" t="str">
            <v>60-6000-000</v>
          </cell>
          <cell r="E1516" t="str">
            <v>Administrative labour</v>
          </cell>
          <cell r="F1516">
            <v>7000</v>
          </cell>
          <cell r="G1516" t="str">
            <v>Indirect Labor</v>
          </cell>
          <cell r="H1516" t="str">
            <v>IS</v>
          </cell>
          <cell r="I1516" t="str">
            <v>G&amp;A - Business Unit</v>
          </cell>
          <cell r="J1516" t="str">
            <v>7000</v>
          </cell>
        </row>
        <row r="1517">
          <cell r="B1517" t="str">
            <v>BPR.60-6005-000</v>
          </cell>
          <cell r="C1517" t="str">
            <v>BPR</v>
          </cell>
          <cell r="D1517" t="str">
            <v>60-6005-000</v>
          </cell>
          <cell r="E1517" t="str">
            <v>Employee benefits (non-billable labour)</v>
          </cell>
          <cell r="F1517">
            <v>7199</v>
          </cell>
          <cell r="G1517" t="str">
            <v>Applied EFB to G&amp;A</v>
          </cell>
          <cell r="H1517" t="str">
            <v>IS</v>
          </cell>
          <cell r="I1517" t="str">
            <v>G&amp;A - Business Unit</v>
          </cell>
          <cell r="J1517" t="str">
            <v>7199</v>
          </cell>
        </row>
        <row r="1518">
          <cell r="B1518" t="str">
            <v>BPR.60-6010-000</v>
          </cell>
          <cell r="C1518" t="str">
            <v>BPR</v>
          </cell>
          <cell r="D1518" t="str">
            <v>60-6010-000</v>
          </cell>
          <cell r="E1518" t="str">
            <v>Labour grant</v>
          </cell>
          <cell r="F1518">
            <v>7890</v>
          </cell>
          <cell r="G1518" t="str">
            <v>Miscellaneous Expense</v>
          </cell>
          <cell r="H1518" t="str">
            <v>IS</v>
          </cell>
          <cell r="I1518" t="str">
            <v>G&amp;A - Business Unit</v>
          </cell>
          <cell r="J1518" t="str">
            <v>7890</v>
          </cell>
        </row>
        <row r="1519">
          <cell r="B1519" t="str">
            <v>BPR.60-6055-000</v>
          </cell>
          <cell r="C1519" t="str">
            <v>BPR</v>
          </cell>
          <cell r="D1519" t="str">
            <v>60-6055-000</v>
          </cell>
          <cell r="E1519" t="str">
            <v>Taxes/Permits/Licences</v>
          </cell>
          <cell r="F1519">
            <v>7520</v>
          </cell>
          <cell r="G1519" t="str">
            <v>Tax &amp; License</v>
          </cell>
          <cell r="H1519" t="str">
            <v>IS</v>
          </cell>
          <cell r="I1519" t="str">
            <v>G&amp;A - Business Unit</v>
          </cell>
          <cell r="J1519" t="str">
            <v>7520</v>
          </cell>
        </row>
        <row r="1520">
          <cell r="B1520" t="str">
            <v>BPR.60-6056-000</v>
          </cell>
          <cell r="C1520" t="str">
            <v>BPR</v>
          </cell>
          <cell r="D1520" t="str">
            <v>60-6056-000</v>
          </cell>
          <cell r="E1520" t="str">
            <v>Jamaican tax</v>
          </cell>
          <cell r="F1520">
            <v>7520</v>
          </cell>
          <cell r="G1520" t="str">
            <v>Tax &amp; License</v>
          </cell>
          <cell r="H1520" t="str">
            <v>IS</v>
          </cell>
          <cell r="I1520" t="str">
            <v>G&amp;A - Business Unit</v>
          </cell>
          <cell r="J1520" t="str">
            <v>7520</v>
          </cell>
        </row>
        <row r="1521">
          <cell r="B1521" t="str">
            <v>BPR.60-6060-000</v>
          </cell>
          <cell r="C1521" t="str">
            <v>BPR</v>
          </cell>
          <cell r="D1521" t="str">
            <v>60-6060-000</v>
          </cell>
          <cell r="E1521" t="str">
            <v>Professional fees</v>
          </cell>
          <cell r="F1521">
            <v>7800</v>
          </cell>
          <cell r="G1521" t="str">
            <v>Professional Services</v>
          </cell>
          <cell r="H1521" t="str">
            <v>IS</v>
          </cell>
          <cell r="I1521" t="str">
            <v>G&amp;A - Business Unit</v>
          </cell>
          <cell r="J1521" t="str">
            <v>7800</v>
          </cell>
        </row>
        <row r="1522">
          <cell r="B1522" t="str">
            <v>BPR.60-6061-000</v>
          </cell>
          <cell r="C1522" t="str">
            <v>BPR</v>
          </cell>
          <cell r="D1522" t="str">
            <v>60-6061-000</v>
          </cell>
          <cell r="E1522" t="str">
            <v>Professional services</v>
          </cell>
          <cell r="F1522">
            <v>7800</v>
          </cell>
          <cell r="G1522" t="str">
            <v>Professional Services</v>
          </cell>
          <cell r="H1522" t="str">
            <v>IS</v>
          </cell>
          <cell r="I1522" t="str">
            <v>G&amp;A - Business Unit</v>
          </cell>
          <cell r="J1522" t="str">
            <v>7800</v>
          </cell>
        </row>
        <row r="1523">
          <cell r="B1523" t="str">
            <v>BPR.60-6061-001</v>
          </cell>
          <cell r="C1523" t="str">
            <v>BPR</v>
          </cell>
          <cell r="D1523" t="str">
            <v>60-6061-001</v>
          </cell>
          <cell r="E1523" t="str">
            <v>Professional services - Tetra Tech</v>
          </cell>
          <cell r="F1523">
            <v>7991</v>
          </cell>
          <cell r="G1523" t="str">
            <v>Corp Allocation - G&amp;A</v>
          </cell>
          <cell r="H1523" t="str">
            <v>IS</v>
          </cell>
          <cell r="I1523" t="str">
            <v>G&amp;A - Corp Allocation</v>
          </cell>
          <cell r="J1523" t="str">
            <v>7991</v>
          </cell>
        </row>
        <row r="1524">
          <cell r="B1524" t="str">
            <v>BPR.60-6062-000</v>
          </cell>
          <cell r="C1524" t="str">
            <v>BPR</v>
          </cell>
          <cell r="D1524" t="str">
            <v>60-6062-000</v>
          </cell>
          <cell r="E1524" t="str">
            <v>Chargeback - Professional services</v>
          </cell>
          <cell r="F1524">
            <v>6950</v>
          </cell>
          <cell r="G1524" t="str">
            <v>Internal Overhead Allocation</v>
          </cell>
          <cell r="H1524" t="str">
            <v>IS</v>
          </cell>
          <cell r="I1524" t="str">
            <v>Indirect - Cost of Sales</v>
          </cell>
          <cell r="J1524" t="str">
            <v>6950</v>
          </cell>
        </row>
        <row r="1525">
          <cell r="B1525" t="str">
            <v>BPR.60-6062-001</v>
          </cell>
          <cell r="C1525" t="str">
            <v>BPR</v>
          </cell>
          <cell r="D1525" t="str">
            <v>60-6062-001</v>
          </cell>
          <cell r="E1525" t="str">
            <v>Chargeback - Prof srvces - BPR-Triax Inc.</v>
          </cell>
          <cell r="F1525">
            <v>6950</v>
          </cell>
          <cell r="G1525" t="str">
            <v>Internal Overhead Allocation</v>
          </cell>
          <cell r="H1525" t="str">
            <v>IS</v>
          </cell>
          <cell r="I1525" t="str">
            <v>Indirect - Cost of Sales</v>
          </cell>
          <cell r="J1525" t="str">
            <v>6950</v>
          </cell>
        </row>
        <row r="1526">
          <cell r="B1526" t="str">
            <v>BPR.60-6062-002</v>
          </cell>
          <cell r="C1526" t="str">
            <v>BPR</v>
          </cell>
          <cell r="D1526" t="str">
            <v>60-6062-002</v>
          </cell>
          <cell r="E1526" t="str">
            <v>Chargeback - Prof srvces - BPR-Bechtel</v>
          </cell>
          <cell r="F1526">
            <v>6950</v>
          </cell>
          <cell r="G1526" t="str">
            <v>Internal Overhead Allocation</v>
          </cell>
          <cell r="H1526" t="str">
            <v>IS</v>
          </cell>
          <cell r="I1526" t="str">
            <v>Indirect - Cost of Sales</v>
          </cell>
          <cell r="J1526" t="str">
            <v>6950</v>
          </cell>
        </row>
        <row r="1527">
          <cell r="B1527" t="str">
            <v>BPR.60-6062-003</v>
          </cell>
          <cell r="C1527" t="str">
            <v>BPR</v>
          </cell>
          <cell r="D1527" t="str">
            <v>60-6062-003</v>
          </cell>
          <cell r="E1527" t="str">
            <v>Chargeback - Prof srvces - BPR CSO Inc.</v>
          </cell>
          <cell r="F1527">
            <v>6950</v>
          </cell>
          <cell r="G1527" t="str">
            <v>Internal Overhead Allocation</v>
          </cell>
          <cell r="H1527" t="str">
            <v>IS</v>
          </cell>
          <cell r="I1527" t="str">
            <v>Indirect - Cost of Sales</v>
          </cell>
          <cell r="J1527" t="str">
            <v>6950</v>
          </cell>
        </row>
        <row r="1528">
          <cell r="B1528" t="str">
            <v>BPR.60-6062-004</v>
          </cell>
          <cell r="C1528" t="str">
            <v>BPR</v>
          </cell>
          <cell r="D1528" t="str">
            <v>60-6062-004</v>
          </cell>
          <cell r="E1528" t="str">
            <v>Chargeback - Prof srvces - BPR-EnvirAqua Inc.</v>
          </cell>
          <cell r="F1528">
            <v>6950</v>
          </cell>
          <cell r="G1528" t="str">
            <v>Internal Overhead Allocation</v>
          </cell>
          <cell r="H1528" t="str">
            <v>IS</v>
          </cell>
          <cell r="I1528" t="str">
            <v>Indirect - Cost of Sales</v>
          </cell>
          <cell r="J1528" t="str">
            <v>6950</v>
          </cell>
        </row>
        <row r="1529">
          <cell r="B1529" t="str">
            <v>BPR.60-6062-005</v>
          </cell>
          <cell r="C1529" t="str">
            <v>BPR</v>
          </cell>
          <cell r="D1529" t="str">
            <v>60-6062-005</v>
          </cell>
          <cell r="E1529" t="str">
            <v>Chargeback - Prof srvces - BPR-Infrastructure Inc.</v>
          </cell>
          <cell r="F1529">
            <v>6950</v>
          </cell>
          <cell r="G1529" t="str">
            <v>Internal Overhead Allocation</v>
          </cell>
          <cell r="H1529" t="str">
            <v>IS</v>
          </cell>
          <cell r="I1529" t="str">
            <v>Indirect - Cost of Sales</v>
          </cell>
          <cell r="J1529" t="str">
            <v>6950</v>
          </cell>
        </row>
        <row r="1530">
          <cell r="B1530" t="str">
            <v>BPR.60-6062-006</v>
          </cell>
          <cell r="C1530" t="str">
            <v>BPR</v>
          </cell>
          <cell r="D1530" t="str">
            <v>60-6062-006</v>
          </cell>
          <cell r="E1530" t="str">
            <v>Chargeback - Prof srvces - BPR-Bâtiment Inc.</v>
          </cell>
          <cell r="F1530">
            <v>6950</v>
          </cell>
          <cell r="G1530" t="str">
            <v>Internal Overhead Allocation</v>
          </cell>
          <cell r="H1530" t="str">
            <v>IS</v>
          </cell>
          <cell r="I1530" t="str">
            <v>Indirect - Cost of Sales</v>
          </cell>
          <cell r="J1530" t="str">
            <v>6950</v>
          </cell>
        </row>
        <row r="1531">
          <cell r="B1531" t="str">
            <v>BPR.60-6062-007</v>
          </cell>
          <cell r="C1531" t="str">
            <v>BPR</v>
          </cell>
          <cell r="D1531" t="str">
            <v>60-6062-007</v>
          </cell>
          <cell r="E1531" t="str">
            <v>Chargeback - Prof srvces - BPR-Énergie Inc.</v>
          </cell>
          <cell r="F1531">
            <v>6950</v>
          </cell>
          <cell r="G1531" t="str">
            <v>Internal Overhead Allocation</v>
          </cell>
          <cell r="H1531" t="str">
            <v>IS</v>
          </cell>
          <cell r="I1531" t="str">
            <v>Indirect - Cost of Sales</v>
          </cell>
          <cell r="J1531" t="str">
            <v>6950</v>
          </cell>
        </row>
        <row r="1532">
          <cell r="B1532" t="str">
            <v>BPR.60-6062-008</v>
          </cell>
          <cell r="C1532" t="str">
            <v>BPR</v>
          </cell>
          <cell r="D1532" t="str">
            <v>60-6062-008</v>
          </cell>
          <cell r="E1532" t="str">
            <v>Chargeback - Prof srvces - BPR Inc.</v>
          </cell>
          <cell r="F1532">
            <v>6950</v>
          </cell>
          <cell r="G1532" t="str">
            <v>Internal Overhead Allocation</v>
          </cell>
          <cell r="H1532" t="str">
            <v>IS</v>
          </cell>
          <cell r="I1532" t="str">
            <v>Indirect - Cost of Sales</v>
          </cell>
          <cell r="J1532" t="str">
            <v>6950</v>
          </cell>
        </row>
        <row r="1533">
          <cell r="B1533" t="str">
            <v>BPR.60-6062-009</v>
          </cell>
          <cell r="C1533" t="str">
            <v>BPR</v>
          </cell>
          <cell r="D1533" t="str">
            <v>60-6062-009</v>
          </cell>
          <cell r="E1533" t="str">
            <v>Chargeback - Prof srvces - Gestion-conseil SCP Inc.</v>
          </cell>
          <cell r="F1533">
            <v>6950</v>
          </cell>
          <cell r="G1533" t="str">
            <v>Internal Overhead Allocation</v>
          </cell>
          <cell r="H1533" t="str">
            <v>IS</v>
          </cell>
          <cell r="I1533" t="str">
            <v>Indirect - Cost of Sales</v>
          </cell>
          <cell r="J1533" t="str">
            <v>6950</v>
          </cell>
        </row>
        <row r="1534">
          <cell r="B1534" t="str">
            <v>BPR.60-6062-010</v>
          </cell>
          <cell r="C1534" t="str">
            <v>BPR</v>
          </cell>
          <cell r="D1534" t="str">
            <v>60-6062-010</v>
          </cell>
          <cell r="E1534" t="str">
            <v>Chargeback - Prof srvces - BPR-Construction</v>
          </cell>
          <cell r="F1534">
            <v>6950</v>
          </cell>
          <cell r="G1534" t="str">
            <v>Internal Overhead Allocation</v>
          </cell>
          <cell r="H1534" t="str">
            <v>IS</v>
          </cell>
          <cell r="I1534" t="str">
            <v>Indirect - Cost of Sales</v>
          </cell>
          <cell r="J1534" t="str">
            <v>6950</v>
          </cell>
        </row>
        <row r="1535">
          <cell r="B1535" t="str">
            <v>BPR.60-6062-011</v>
          </cell>
          <cell r="C1535" t="str">
            <v>BPR</v>
          </cell>
          <cell r="D1535" t="str">
            <v>60-6062-011</v>
          </cell>
          <cell r="E1535" t="str">
            <v>Chargeback - Prof srvces - BPR Groupe-conseil</v>
          </cell>
          <cell r="F1535">
            <v>6950</v>
          </cell>
          <cell r="G1535" t="str">
            <v>Internal Overhead Allocation</v>
          </cell>
          <cell r="H1535" t="str">
            <v>IS</v>
          </cell>
          <cell r="I1535" t="str">
            <v>Indirect - Cost of Sales</v>
          </cell>
          <cell r="J1535" t="str">
            <v>6950</v>
          </cell>
        </row>
        <row r="1536">
          <cell r="B1536" t="str">
            <v>BPR.60-6062-012</v>
          </cell>
          <cell r="C1536" t="str">
            <v>BPR</v>
          </cell>
          <cell r="D1536" t="str">
            <v>60-6062-012</v>
          </cell>
          <cell r="E1536" t="str">
            <v>Chargeback - Prof srvces - BPR-Engineering Inc.</v>
          </cell>
          <cell r="F1536">
            <v>6950</v>
          </cell>
          <cell r="G1536" t="str">
            <v>Internal Overhead Allocation</v>
          </cell>
          <cell r="H1536" t="str">
            <v>IS</v>
          </cell>
          <cell r="I1536" t="str">
            <v>Indirect - Cost of Sales</v>
          </cell>
          <cell r="J1536" t="str">
            <v>6950</v>
          </cell>
        </row>
        <row r="1537">
          <cell r="B1537" t="str">
            <v>BPR.60-6062-013</v>
          </cell>
          <cell r="C1537" t="str">
            <v>BPR</v>
          </cell>
          <cell r="D1537" t="str">
            <v>60-6062-013</v>
          </cell>
          <cell r="E1537" t="str">
            <v>Chargeback - Prof srvces - BPR-Projex Inc.</v>
          </cell>
          <cell r="F1537">
            <v>6950</v>
          </cell>
          <cell r="G1537" t="str">
            <v>Internal Overhead Allocation</v>
          </cell>
          <cell r="H1537" t="str">
            <v>IS</v>
          </cell>
          <cell r="I1537" t="str">
            <v>Indirect - Cost of Sales</v>
          </cell>
          <cell r="J1537" t="str">
            <v>6950</v>
          </cell>
        </row>
        <row r="1538">
          <cell r="B1538" t="str">
            <v>BPR.60-6062-014</v>
          </cell>
          <cell r="C1538" t="str">
            <v>BPR</v>
          </cell>
          <cell r="D1538" t="str">
            <v>60-6062-014</v>
          </cell>
          <cell r="E1538" t="str">
            <v>Chargeback - Prof srvces - Innogiciel Inc.</v>
          </cell>
          <cell r="F1538">
            <v>6950</v>
          </cell>
          <cell r="G1538" t="str">
            <v>Internal Overhead Allocation</v>
          </cell>
          <cell r="H1538" t="str">
            <v>IS</v>
          </cell>
          <cell r="I1538" t="str">
            <v>Indirect - Cost of Sales</v>
          </cell>
          <cell r="J1538" t="str">
            <v>6950</v>
          </cell>
        </row>
        <row r="1539">
          <cell r="B1539" t="str">
            <v>BPR.60-6062-015</v>
          </cell>
          <cell r="C1539" t="str">
            <v>BPR</v>
          </cell>
          <cell r="D1539" t="str">
            <v>60-6062-015</v>
          </cell>
          <cell r="E1539" t="str">
            <v>Chargeback - Prof srvces - BPR CSO Solutions Inc.</v>
          </cell>
          <cell r="F1539">
            <v>6950</v>
          </cell>
          <cell r="G1539" t="str">
            <v>Internal Overhead Allocation</v>
          </cell>
          <cell r="H1539" t="str">
            <v>IS</v>
          </cell>
          <cell r="I1539" t="str">
            <v>Indirect - Cost of Sales</v>
          </cell>
          <cell r="J1539" t="str">
            <v>6950</v>
          </cell>
        </row>
        <row r="1540">
          <cell r="B1540" t="str">
            <v>BPR.60-6062-016</v>
          </cell>
          <cell r="C1540" t="str">
            <v>BPR</v>
          </cell>
          <cell r="D1540" t="str">
            <v>60-6062-016</v>
          </cell>
          <cell r="E1540" t="str">
            <v>Chargeback - Prof srvces - Solutions Hospitalis s.e.c.</v>
          </cell>
          <cell r="F1540">
            <v>7890</v>
          </cell>
          <cell r="G1540" t="str">
            <v>Miscellaneous Expense</v>
          </cell>
          <cell r="H1540" t="str">
            <v>IS</v>
          </cell>
          <cell r="I1540" t="str">
            <v>G&amp;A - Business Unit</v>
          </cell>
          <cell r="J1540" t="str">
            <v>7890</v>
          </cell>
        </row>
        <row r="1541">
          <cell r="B1541" t="str">
            <v>BPR.60-6062-017</v>
          </cell>
          <cell r="C1541" t="str">
            <v>BPR</v>
          </cell>
          <cell r="D1541" t="str">
            <v>60-6062-017</v>
          </cell>
          <cell r="E1541" t="str">
            <v>Chargeback - Prof srvces - Topo planification Inc.</v>
          </cell>
          <cell r="F1541">
            <v>6950</v>
          </cell>
          <cell r="G1541" t="str">
            <v>Internal Overhead Allocation</v>
          </cell>
          <cell r="H1541" t="str">
            <v>IS</v>
          </cell>
          <cell r="I1541" t="str">
            <v>Indirect - Cost of Sales</v>
          </cell>
          <cell r="J1541" t="str">
            <v>6950</v>
          </cell>
        </row>
        <row r="1542">
          <cell r="B1542" t="str">
            <v>BPR.60-6062-018</v>
          </cell>
          <cell r="C1542" t="str">
            <v>BPR</v>
          </cell>
          <cell r="D1542" t="str">
            <v>60-6062-018</v>
          </cell>
          <cell r="E1542" t="str">
            <v>Chargeback - Prof srvces - Terreau Biogaz s.e.c.</v>
          </cell>
          <cell r="F1542">
            <v>7890</v>
          </cell>
          <cell r="G1542" t="str">
            <v>Miscellaneous Expense</v>
          </cell>
          <cell r="H1542" t="str">
            <v>IS</v>
          </cell>
          <cell r="I1542" t="str">
            <v>G&amp;A - Business Unit</v>
          </cell>
          <cell r="J1542" t="str">
            <v>7890</v>
          </cell>
        </row>
        <row r="1543">
          <cell r="B1543" t="str">
            <v>BPR.60-6062-019</v>
          </cell>
          <cell r="C1543" t="str">
            <v>BPR</v>
          </cell>
          <cell r="D1543" t="str">
            <v>60-6062-019</v>
          </cell>
          <cell r="E1543" t="str">
            <v>Chargeback - Prof srvces - Innovation virtutelle s.e.c.</v>
          </cell>
          <cell r="F1543">
            <v>7890</v>
          </cell>
          <cell r="G1543" t="str">
            <v>Miscellaneous Expense</v>
          </cell>
          <cell r="H1543" t="str">
            <v>IS</v>
          </cell>
          <cell r="I1543" t="str">
            <v>G&amp;A - Business Unit</v>
          </cell>
          <cell r="J1543" t="str">
            <v>7890</v>
          </cell>
        </row>
        <row r="1544">
          <cell r="B1544" t="str">
            <v>BPR.60-6062-020</v>
          </cell>
          <cell r="C1544" t="str">
            <v>BPR</v>
          </cell>
          <cell r="D1544" t="str">
            <v>60-6062-020</v>
          </cell>
          <cell r="E1544" t="str">
            <v>Chargeback - Prof srvces - Groupe BPR Inc.</v>
          </cell>
          <cell r="F1544">
            <v>7890</v>
          </cell>
          <cell r="G1544" t="str">
            <v>Miscellaneous Expense</v>
          </cell>
          <cell r="H1544" t="str">
            <v>IS</v>
          </cell>
          <cell r="I1544" t="str">
            <v>G&amp;A - Business Unit</v>
          </cell>
          <cell r="J1544" t="str">
            <v>7890</v>
          </cell>
        </row>
        <row r="1545">
          <cell r="B1545" t="str">
            <v>BPR.60-6062-021</v>
          </cell>
          <cell r="C1545" t="str">
            <v>BPR</v>
          </cell>
          <cell r="D1545" t="str">
            <v>60-6062-021</v>
          </cell>
          <cell r="E1545" t="str">
            <v>Chargeback - Prof srvces - Gestion 4655 Inc.</v>
          </cell>
          <cell r="F1545">
            <v>7890</v>
          </cell>
          <cell r="G1545" t="str">
            <v>Miscellaneous Expense</v>
          </cell>
          <cell r="H1545" t="str">
            <v>IS</v>
          </cell>
          <cell r="I1545" t="str">
            <v>G&amp;A - Business Unit</v>
          </cell>
          <cell r="J1545" t="str">
            <v>7890</v>
          </cell>
        </row>
        <row r="1546">
          <cell r="B1546" t="str">
            <v>BPR.60-6063-000</v>
          </cell>
          <cell r="C1546" t="str">
            <v>BPR</v>
          </cell>
          <cell r="D1546" t="str">
            <v>60-6063-000</v>
          </cell>
          <cell r="E1546" t="str">
            <v>Chargeback - Professional services</v>
          </cell>
          <cell r="F1546">
            <v>6950</v>
          </cell>
          <cell r="G1546" t="str">
            <v>Internal Overhead Allocation</v>
          </cell>
          <cell r="H1546" t="str">
            <v>IS</v>
          </cell>
          <cell r="I1546" t="str">
            <v>Indirect - Cost of Sales</v>
          </cell>
          <cell r="J1546" t="str">
            <v>6950</v>
          </cell>
        </row>
        <row r="1547">
          <cell r="B1547" t="str">
            <v>BPR.60-6063-001</v>
          </cell>
          <cell r="C1547" t="str">
            <v>BPR</v>
          </cell>
          <cell r="D1547" t="str">
            <v>60-6063-001</v>
          </cell>
          <cell r="E1547" t="str">
            <v>Chargeback - Prof srvces - BPR-Triax Inc.</v>
          </cell>
          <cell r="F1547">
            <v>6950</v>
          </cell>
          <cell r="G1547" t="str">
            <v>Internal Overhead Allocation</v>
          </cell>
          <cell r="H1547" t="str">
            <v>IS</v>
          </cell>
          <cell r="I1547" t="str">
            <v>Indirect - Cost of Sales</v>
          </cell>
          <cell r="J1547" t="str">
            <v>6950</v>
          </cell>
        </row>
        <row r="1548">
          <cell r="B1548" t="str">
            <v>BPR.60-6063-002</v>
          </cell>
          <cell r="C1548" t="str">
            <v>BPR</v>
          </cell>
          <cell r="D1548" t="str">
            <v>60-6063-002</v>
          </cell>
          <cell r="E1548" t="str">
            <v>Chargeback - Prof srvces - BPR-Bechtel</v>
          </cell>
          <cell r="F1548">
            <v>6950</v>
          </cell>
          <cell r="G1548" t="str">
            <v>Internal Overhead Allocation</v>
          </cell>
          <cell r="H1548" t="str">
            <v>IS</v>
          </cell>
          <cell r="I1548" t="str">
            <v>Indirect - Cost of Sales</v>
          </cell>
          <cell r="J1548" t="str">
            <v>6950</v>
          </cell>
        </row>
        <row r="1549">
          <cell r="B1549" t="str">
            <v>BPR.60-6063-003</v>
          </cell>
          <cell r="C1549" t="str">
            <v>BPR</v>
          </cell>
          <cell r="D1549" t="str">
            <v>60-6063-003</v>
          </cell>
          <cell r="E1549" t="str">
            <v>Chargeback - Prof srvces - BPR CSO Inc.</v>
          </cell>
          <cell r="F1549">
            <v>6950</v>
          </cell>
          <cell r="G1549" t="str">
            <v>Internal Overhead Allocation</v>
          </cell>
          <cell r="H1549" t="str">
            <v>IS</v>
          </cell>
          <cell r="I1549" t="str">
            <v>Indirect - Cost of Sales</v>
          </cell>
          <cell r="J1549" t="str">
            <v>6950</v>
          </cell>
        </row>
        <row r="1550">
          <cell r="B1550" t="str">
            <v>BPR.60-6063-004</v>
          </cell>
          <cell r="C1550" t="str">
            <v>BPR</v>
          </cell>
          <cell r="D1550" t="str">
            <v>60-6063-004</v>
          </cell>
          <cell r="E1550" t="str">
            <v>Chargeback - Prof srvces - BPR-EnvirAqua Inc.</v>
          </cell>
          <cell r="F1550">
            <v>6950</v>
          </cell>
          <cell r="G1550" t="str">
            <v>Internal Overhead Allocation</v>
          </cell>
          <cell r="H1550" t="str">
            <v>IS</v>
          </cell>
          <cell r="I1550" t="str">
            <v>Indirect - Cost of Sales</v>
          </cell>
          <cell r="J1550" t="str">
            <v>6950</v>
          </cell>
        </row>
        <row r="1551">
          <cell r="B1551" t="str">
            <v>BPR.60-6063-005</v>
          </cell>
          <cell r="C1551" t="str">
            <v>BPR</v>
          </cell>
          <cell r="D1551" t="str">
            <v>60-6063-005</v>
          </cell>
          <cell r="E1551" t="str">
            <v>Chargeback - Prof srvces - BPR-Infrastructure Inc.</v>
          </cell>
          <cell r="F1551">
            <v>6950</v>
          </cell>
          <cell r="G1551" t="str">
            <v>Internal Overhead Allocation</v>
          </cell>
          <cell r="H1551" t="str">
            <v>IS</v>
          </cell>
          <cell r="I1551" t="str">
            <v>Indirect - Cost of Sales</v>
          </cell>
          <cell r="J1551" t="str">
            <v>6950</v>
          </cell>
        </row>
        <row r="1552">
          <cell r="B1552" t="str">
            <v>BPR.60-6063-006</v>
          </cell>
          <cell r="C1552" t="str">
            <v>BPR</v>
          </cell>
          <cell r="D1552" t="str">
            <v>60-6063-006</v>
          </cell>
          <cell r="E1552" t="str">
            <v>Chargeback - Prof srvces - BPR-Bâtiment Inc.</v>
          </cell>
          <cell r="F1552">
            <v>6950</v>
          </cell>
          <cell r="G1552" t="str">
            <v>Internal Overhead Allocation</v>
          </cell>
          <cell r="H1552" t="str">
            <v>IS</v>
          </cell>
          <cell r="I1552" t="str">
            <v>Indirect - Cost of Sales</v>
          </cell>
          <cell r="J1552" t="str">
            <v>6950</v>
          </cell>
        </row>
        <row r="1553">
          <cell r="B1553" t="str">
            <v>BPR.60-6063-007</v>
          </cell>
          <cell r="C1553" t="str">
            <v>BPR</v>
          </cell>
          <cell r="D1553" t="str">
            <v>60-6063-007</v>
          </cell>
          <cell r="E1553" t="str">
            <v>Chargeback - Prof srvces - BPR-Énergie Inc.</v>
          </cell>
          <cell r="F1553">
            <v>6950</v>
          </cell>
          <cell r="G1553" t="str">
            <v>Internal Overhead Allocation</v>
          </cell>
          <cell r="H1553" t="str">
            <v>IS</v>
          </cell>
          <cell r="I1553" t="str">
            <v>Indirect - Cost of Sales</v>
          </cell>
          <cell r="J1553" t="str">
            <v>6950</v>
          </cell>
        </row>
        <row r="1554">
          <cell r="B1554" t="str">
            <v>BPR.60-6063-008</v>
          </cell>
          <cell r="C1554" t="str">
            <v>BPR</v>
          </cell>
          <cell r="D1554" t="str">
            <v>60-6063-008</v>
          </cell>
          <cell r="E1554" t="str">
            <v>Chargeback - Prof srvces - BPR Inc.</v>
          </cell>
          <cell r="F1554">
            <v>6950</v>
          </cell>
          <cell r="G1554" t="str">
            <v>Internal Overhead Allocation</v>
          </cell>
          <cell r="H1554" t="str">
            <v>IS</v>
          </cell>
          <cell r="I1554" t="str">
            <v>Indirect - Cost of Sales</v>
          </cell>
          <cell r="J1554" t="str">
            <v>6950</v>
          </cell>
        </row>
        <row r="1555">
          <cell r="B1555" t="str">
            <v>BPR.60-6063-009</v>
          </cell>
          <cell r="C1555" t="str">
            <v>BPR</v>
          </cell>
          <cell r="D1555" t="str">
            <v>60-6063-009</v>
          </cell>
          <cell r="E1555" t="str">
            <v>Chargeback - Prof srvces - Gestion-conseil SCP Inc.</v>
          </cell>
          <cell r="F1555">
            <v>6950</v>
          </cell>
          <cell r="G1555" t="str">
            <v>Internal Overhead Allocation</v>
          </cell>
          <cell r="H1555" t="str">
            <v>IS</v>
          </cell>
          <cell r="I1555" t="str">
            <v>Indirect - Cost of Sales</v>
          </cell>
          <cell r="J1555" t="str">
            <v>6950</v>
          </cell>
        </row>
        <row r="1556">
          <cell r="B1556" t="str">
            <v>BPR.60-6063-010</v>
          </cell>
          <cell r="C1556" t="str">
            <v>BPR</v>
          </cell>
          <cell r="D1556" t="str">
            <v>60-6063-010</v>
          </cell>
          <cell r="E1556" t="str">
            <v>Chargeback - Prof srvces - BPR-Construction</v>
          </cell>
          <cell r="F1556">
            <v>6950</v>
          </cell>
          <cell r="G1556" t="str">
            <v>Internal Overhead Allocation</v>
          </cell>
          <cell r="H1556" t="str">
            <v>IS</v>
          </cell>
          <cell r="I1556" t="str">
            <v>Indirect - Cost of Sales</v>
          </cell>
          <cell r="J1556" t="str">
            <v>6950</v>
          </cell>
        </row>
        <row r="1557">
          <cell r="B1557" t="str">
            <v>BPR.60-6063-011</v>
          </cell>
          <cell r="C1557" t="str">
            <v>BPR</v>
          </cell>
          <cell r="D1557" t="str">
            <v>60-6063-011</v>
          </cell>
          <cell r="E1557" t="str">
            <v>Chargeback - Prof srvces - BPR Groupe-conseil</v>
          </cell>
          <cell r="F1557">
            <v>6950</v>
          </cell>
          <cell r="G1557" t="str">
            <v>Internal Overhead Allocation</v>
          </cell>
          <cell r="H1557" t="str">
            <v>IS</v>
          </cell>
          <cell r="I1557" t="str">
            <v>Indirect - Cost of Sales</v>
          </cell>
          <cell r="J1557" t="str">
            <v>6950</v>
          </cell>
        </row>
        <row r="1558">
          <cell r="B1558" t="str">
            <v>BPR.60-6063-012</v>
          </cell>
          <cell r="C1558" t="str">
            <v>BPR</v>
          </cell>
          <cell r="D1558" t="str">
            <v>60-6063-012</v>
          </cell>
          <cell r="E1558" t="str">
            <v>Chargeback - Prof srvces - BPR-Engineering Inc.</v>
          </cell>
          <cell r="F1558">
            <v>6950</v>
          </cell>
          <cell r="G1558" t="str">
            <v>Internal Overhead Allocation</v>
          </cell>
          <cell r="H1558" t="str">
            <v>IS</v>
          </cell>
          <cell r="I1558" t="str">
            <v>Indirect - Cost of Sales</v>
          </cell>
          <cell r="J1558" t="str">
            <v>6950</v>
          </cell>
        </row>
        <row r="1559">
          <cell r="B1559" t="str">
            <v>BPR.60-6063-013</v>
          </cell>
          <cell r="C1559" t="str">
            <v>BPR</v>
          </cell>
          <cell r="D1559" t="str">
            <v>60-6063-013</v>
          </cell>
          <cell r="E1559" t="str">
            <v>Chargeback - Prof srvces - BPR-Projex Inc.</v>
          </cell>
          <cell r="F1559">
            <v>6950</v>
          </cell>
          <cell r="G1559" t="str">
            <v>Internal Overhead Allocation</v>
          </cell>
          <cell r="H1559" t="str">
            <v>IS</v>
          </cell>
          <cell r="I1559" t="str">
            <v>Indirect - Cost of Sales</v>
          </cell>
          <cell r="J1559" t="str">
            <v>6950</v>
          </cell>
        </row>
        <row r="1560">
          <cell r="B1560" t="str">
            <v>BPR.60-6063-014</v>
          </cell>
          <cell r="C1560" t="str">
            <v>BPR</v>
          </cell>
          <cell r="D1560" t="str">
            <v>60-6063-014</v>
          </cell>
          <cell r="E1560" t="str">
            <v>Chargeback - Prof srvces - Innogiciel Inc.</v>
          </cell>
          <cell r="F1560">
            <v>6950</v>
          </cell>
          <cell r="G1560" t="str">
            <v>Internal Overhead Allocation</v>
          </cell>
          <cell r="H1560" t="str">
            <v>IS</v>
          </cell>
          <cell r="I1560" t="str">
            <v>Indirect - Cost of Sales</v>
          </cell>
          <cell r="J1560" t="str">
            <v>6950</v>
          </cell>
        </row>
        <row r="1561">
          <cell r="B1561" t="str">
            <v>BPR.60-6063-015</v>
          </cell>
          <cell r="C1561" t="str">
            <v>BPR</v>
          </cell>
          <cell r="D1561" t="str">
            <v>60-6063-015</v>
          </cell>
          <cell r="E1561" t="str">
            <v>Chargeback - Prof srvces - BPR CSO Solutions Inc.</v>
          </cell>
          <cell r="F1561">
            <v>6950</v>
          </cell>
          <cell r="G1561" t="str">
            <v>Internal Overhead Allocation</v>
          </cell>
          <cell r="H1561" t="str">
            <v>IS</v>
          </cell>
          <cell r="I1561" t="str">
            <v>Indirect - Cost of Sales</v>
          </cell>
          <cell r="J1561" t="str">
            <v>6950</v>
          </cell>
        </row>
        <row r="1562">
          <cell r="B1562" t="str">
            <v>BPR.60-6063-016</v>
          </cell>
          <cell r="C1562" t="str">
            <v>BPR</v>
          </cell>
          <cell r="D1562" t="str">
            <v>60-6063-016</v>
          </cell>
          <cell r="E1562" t="str">
            <v>Chargeback - Prof srvces - Solutions Hospitalis s.e.c.</v>
          </cell>
          <cell r="F1562">
            <v>7890</v>
          </cell>
          <cell r="G1562" t="str">
            <v>Miscellaneous Expense</v>
          </cell>
          <cell r="H1562" t="str">
            <v>IS</v>
          </cell>
          <cell r="I1562" t="str">
            <v>G&amp;A - Business Unit</v>
          </cell>
          <cell r="J1562" t="str">
            <v>7890</v>
          </cell>
        </row>
        <row r="1563">
          <cell r="B1563" t="str">
            <v>BPR.60-6063-017</v>
          </cell>
          <cell r="C1563" t="str">
            <v>BPR</v>
          </cell>
          <cell r="D1563" t="str">
            <v>60-6063-017</v>
          </cell>
          <cell r="E1563" t="str">
            <v>Chargeback - Prof srvces - Topo planification Inc.</v>
          </cell>
          <cell r="F1563">
            <v>6950</v>
          </cell>
          <cell r="G1563" t="str">
            <v>Internal Overhead Allocation</v>
          </cell>
          <cell r="H1563" t="str">
            <v>IS</v>
          </cell>
          <cell r="I1563" t="str">
            <v>Indirect - Cost of Sales</v>
          </cell>
          <cell r="J1563" t="str">
            <v>6950</v>
          </cell>
        </row>
        <row r="1564">
          <cell r="B1564" t="str">
            <v>BPR.60-6063-018</v>
          </cell>
          <cell r="C1564" t="str">
            <v>BPR</v>
          </cell>
          <cell r="D1564" t="str">
            <v>60-6063-018</v>
          </cell>
          <cell r="E1564" t="str">
            <v>Chargeback - Prof srvces - Terreau Biogaz s.e.c.</v>
          </cell>
          <cell r="F1564">
            <v>7890</v>
          </cell>
          <cell r="G1564" t="str">
            <v>Miscellaneous Expense</v>
          </cell>
          <cell r="H1564" t="str">
            <v>IS</v>
          </cell>
          <cell r="I1564" t="str">
            <v>G&amp;A - Business Unit</v>
          </cell>
          <cell r="J1564" t="str">
            <v>7890</v>
          </cell>
        </row>
        <row r="1565">
          <cell r="B1565" t="str">
            <v>BPR.60-6063-019</v>
          </cell>
          <cell r="C1565" t="str">
            <v>BPR</v>
          </cell>
          <cell r="D1565" t="str">
            <v>60-6063-019</v>
          </cell>
          <cell r="E1565" t="str">
            <v>Chargeback - Prof srvces - Innovation virtutelle s.e.c.</v>
          </cell>
          <cell r="F1565">
            <v>7890</v>
          </cell>
          <cell r="G1565" t="str">
            <v>Miscellaneous Expense</v>
          </cell>
          <cell r="H1565" t="str">
            <v>IS</v>
          </cell>
          <cell r="I1565" t="str">
            <v>G&amp;A - Business Unit</v>
          </cell>
          <cell r="J1565" t="str">
            <v>7890</v>
          </cell>
        </row>
        <row r="1566">
          <cell r="B1566" t="str">
            <v>BPR.60-6063-020</v>
          </cell>
          <cell r="C1566" t="str">
            <v>BPR</v>
          </cell>
          <cell r="D1566" t="str">
            <v>60-6063-020</v>
          </cell>
          <cell r="E1566" t="str">
            <v>Chargeback - Prof srvces - Groupe BPR Inc.</v>
          </cell>
          <cell r="F1566">
            <v>7890</v>
          </cell>
          <cell r="G1566" t="str">
            <v>Miscellaneous Expense</v>
          </cell>
          <cell r="H1566" t="str">
            <v>IS</v>
          </cell>
          <cell r="I1566" t="str">
            <v>G&amp;A - Business Unit</v>
          </cell>
          <cell r="J1566" t="str">
            <v>7890</v>
          </cell>
        </row>
        <row r="1567">
          <cell r="B1567" t="str">
            <v>BPR.60-6063-021</v>
          </cell>
          <cell r="C1567" t="str">
            <v>BPR</v>
          </cell>
          <cell r="D1567" t="str">
            <v>60-6063-021</v>
          </cell>
          <cell r="E1567" t="str">
            <v>Chargeback - Prof srvces - Gestion 4655 Inc.</v>
          </cell>
          <cell r="F1567">
            <v>7890</v>
          </cell>
          <cell r="G1567" t="str">
            <v>Miscellaneous Expense</v>
          </cell>
          <cell r="H1567" t="str">
            <v>IS</v>
          </cell>
          <cell r="I1567" t="str">
            <v>G&amp;A - Business Unit</v>
          </cell>
          <cell r="J1567" t="str">
            <v>7890</v>
          </cell>
        </row>
        <row r="1568">
          <cell r="B1568" t="str">
            <v>BPR.60-6080-000</v>
          </cell>
          <cell r="C1568" t="str">
            <v>BPR</v>
          </cell>
          <cell r="D1568" t="str">
            <v>60-6080-000</v>
          </cell>
          <cell r="E1568" t="str">
            <v>Professional liability insurance</v>
          </cell>
          <cell r="F1568">
            <v>7510</v>
          </cell>
          <cell r="G1568" t="str">
            <v>Insurance - General Liability</v>
          </cell>
          <cell r="H1568" t="str">
            <v>IS</v>
          </cell>
          <cell r="I1568" t="str">
            <v>G&amp;A - Business Unit</v>
          </cell>
          <cell r="J1568" t="str">
            <v>7510</v>
          </cell>
        </row>
        <row r="1569">
          <cell r="B1569" t="str">
            <v>BPR.60-6100-000</v>
          </cell>
          <cell r="C1569" t="str">
            <v>BPR</v>
          </cell>
          <cell r="D1569" t="str">
            <v>60-6100-000</v>
          </cell>
          <cell r="E1569" t="str">
            <v>Rent</v>
          </cell>
          <cell r="F1569">
            <v>7500</v>
          </cell>
          <cell r="G1569" t="str">
            <v>Building Rent</v>
          </cell>
          <cell r="H1569" t="str">
            <v>IS</v>
          </cell>
          <cell r="I1569" t="str">
            <v>G&amp;A - Business Unit</v>
          </cell>
          <cell r="J1569" t="str">
            <v>7500</v>
          </cell>
        </row>
        <row r="1570">
          <cell r="B1570" t="str">
            <v>BPR.60-6110-000</v>
          </cell>
          <cell r="C1570" t="str">
            <v>BPR</v>
          </cell>
          <cell r="D1570" t="str">
            <v>60-6110-000</v>
          </cell>
          <cell r="E1570" t="str">
            <v>Electricity</v>
          </cell>
          <cell r="F1570">
            <v>7502</v>
          </cell>
          <cell r="G1570" t="str">
            <v>Utilities</v>
          </cell>
          <cell r="H1570" t="str">
            <v>IS</v>
          </cell>
          <cell r="I1570" t="str">
            <v>G&amp;A - Business Unit</v>
          </cell>
          <cell r="J1570" t="str">
            <v>7502</v>
          </cell>
        </row>
        <row r="1571">
          <cell r="B1571" t="str">
            <v>BPR.60-6140-000</v>
          </cell>
          <cell r="C1571" t="str">
            <v>BPR</v>
          </cell>
          <cell r="D1571" t="str">
            <v>60-6140-000</v>
          </cell>
          <cell r="E1571" t="str">
            <v>Property tax</v>
          </cell>
          <cell r="F1571">
            <v>7520</v>
          </cell>
          <cell r="G1571" t="str">
            <v>Tax &amp; License</v>
          </cell>
          <cell r="H1571" t="str">
            <v>IS</v>
          </cell>
          <cell r="I1571" t="str">
            <v>G&amp;A - Business Unit</v>
          </cell>
          <cell r="J1571" t="str">
            <v>7520</v>
          </cell>
        </row>
        <row r="1572">
          <cell r="B1572" t="str">
            <v>BPR.60-6200-000</v>
          </cell>
          <cell r="C1572" t="str">
            <v>BPR</v>
          </cell>
          <cell r="D1572" t="str">
            <v>60-6200-000</v>
          </cell>
          <cell r="E1572" t="str">
            <v>Engineering supplies</v>
          </cell>
          <cell r="F1572">
            <v>7300</v>
          </cell>
          <cell r="G1572" t="str">
            <v>Supplies</v>
          </cell>
          <cell r="H1572" t="str">
            <v>IS</v>
          </cell>
          <cell r="I1572" t="str">
            <v>G&amp;A - Business Unit</v>
          </cell>
          <cell r="J1572" t="str">
            <v>7300</v>
          </cell>
        </row>
        <row r="1573">
          <cell r="B1573" t="str">
            <v>BPR.60-6205-000</v>
          </cell>
          <cell r="C1573" t="str">
            <v>BPR</v>
          </cell>
          <cell r="D1573" t="str">
            <v>60-6205-000</v>
          </cell>
          <cell r="E1573" t="str">
            <v>Security equipment</v>
          </cell>
          <cell r="F1573">
            <v>7400</v>
          </cell>
          <cell r="G1573" t="str">
            <v>Equipment Expense - Other</v>
          </cell>
          <cell r="H1573" t="str">
            <v>IS</v>
          </cell>
          <cell r="I1573" t="str">
            <v>G&amp;A - Business Unit</v>
          </cell>
          <cell r="J1573" t="str">
            <v>7400</v>
          </cell>
        </row>
        <row r="1574">
          <cell r="B1574" t="str">
            <v>BPR.60-6206-000</v>
          </cell>
          <cell r="C1574" t="str">
            <v>BPR</v>
          </cell>
          <cell r="D1574" t="str">
            <v>60-6206-000</v>
          </cell>
          <cell r="E1574" t="str">
            <v>Safety boots and glasses</v>
          </cell>
          <cell r="F1574">
            <v>7300</v>
          </cell>
          <cell r="G1574" t="str">
            <v>Supplies</v>
          </cell>
          <cell r="H1574" t="str">
            <v>IS</v>
          </cell>
          <cell r="I1574" t="str">
            <v>G&amp;A - Business Unit</v>
          </cell>
          <cell r="J1574" t="str">
            <v>7300</v>
          </cell>
        </row>
        <row r="1575">
          <cell r="B1575" t="str">
            <v>BPR.60-6210-000</v>
          </cell>
          <cell r="C1575" t="str">
            <v>BPR</v>
          </cell>
          <cell r="D1575" t="str">
            <v>60-6210-000</v>
          </cell>
          <cell r="E1575" t="str">
            <v>Design supplies</v>
          </cell>
          <cell r="F1575">
            <v>7300</v>
          </cell>
          <cell r="G1575" t="str">
            <v>Supplies</v>
          </cell>
          <cell r="H1575" t="str">
            <v>IS</v>
          </cell>
          <cell r="I1575" t="str">
            <v>G&amp;A - Business Unit</v>
          </cell>
          <cell r="J1575" t="str">
            <v>7300</v>
          </cell>
        </row>
        <row r="1576">
          <cell r="B1576" t="str">
            <v>BPR.60-6215-000</v>
          </cell>
          <cell r="C1576" t="str">
            <v>BPR</v>
          </cell>
          <cell r="D1576" t="str">
            <v>60-6215-000</v>
          </cell>
          <cell r="E1576" t="str">
            <v>Computer supplies</v>
          </cell>
          <cell r="F1576">
            <v>7300</v>
          </cell>
          <cell r="G1576" t="str">
            <v>Supplies</v>
          </cell>
          <cell r="H1576" t="str">
            <v>IS</v>
          </cell>
          <cell r="I1576" t="str">
            <v>G&amp;A - Business Unit</v>
          </cell>
          <cell r="J1576" t="str">
            <v>7300</v>
          </cell>
        </row>
        <row r="1577">
          <cell r="B1577" t="str">
            <v>BPR.60-6216-000</v>
          </cell>
          <cell r="C1577" t="str">
            <v>BPR</v>
          </cell>
          <cell r="D1577" t="str">
            <v>60-6216-000</v>
          </cell>
          <cell r="E1577" t="str">
            <v>Software updates</v>
          </cell>
          <cell r="F1577">
            <v>7300</v>
          </cell>
          <cell r="G1577" t="str">
            <v>Supplies</v>
          </cell>
          <cell r="H1577" t="str">
            <v>IS</v>
          </cell>
          <cell r="I1577" t="str">
            <v>G&amp;A - Business Unit</v>
          </cell>
          <cell r="J1577" t="str">
            <v>7300</v>
          </cell>
        </row>
        <row r="1578">
          <cell r="B1578" t="str">
            <v>BPR.60-6217-000</v>
          </cell>
          <cell r="C1578" t="str">
            <v>BPR</v>
          </cell>
          <cell r="D1578" t="str">
            <v>60-6217-000</v>
          </cell>
          <cell r="E1578" t="str">
            <v>Leasing and maintenance - Computer equipment</v>
          </cell>
          <cell r="F1578">
            <v>7400</v>
          </cell>
          <cell r="G1578" t="str">
            <v>Equipment Expense - Other</v>
          </cell>
          <cell r="H1578" t="str">
            <v>IS</v>
          </cell>
          <cell r="I1578" t="str">
            <v>G&amp;A - Business Unit</v>
          </cell>
          <cell r="J1578" t="str">
            <v>7400</v>
          </cell>
        </row>
        <row r="1579">
          <cell r="B1579" t="str">
            <v>BPR.60-6218-000</v>
          </cell>
          <cell r="C1579" t="str">
            <v>BPR</v>
          </cell>
          <cell r="D1579" t="str">
            <v>60-6218-000</v>
          </cell>
          <cell r="E1579" t="str">
            <v>Licence revenues, computer equipment</v>
          </cell>
          <cell r="F1579">
            <v>7400</v>
          </cell>
          <cell r="G1579" t="str">
            <v>Equipment Expense - Other</v>
          </cell>
          <cell r="H1579" t="str">
            <v>IS</v>
          </cell>
          <cell r="I1579" t="str">
            <v>G&amp;A - Business Unit</v>
          </cell>
          <cell r="J1579" t="str">
            <v>7400</v>
          </cell>
        </row>
        <row r="1580">
          <cell r="B1580" t="str">
            <v>BPR.60-6220-000</v>
          </cell>
          <cell r="C1580" t="str">
            <v>BPR</v>
          </cell>
          <cell r="D1580" t="str">
            <v>60-6220-000</v>
          </cell>
          <cell r="E1580" t="str">
            <v>Stationery and office supplices</v>
          </cell>
          <cell r="F1580">
            <v>7300</v>
          </cell>
          <cell r="G1580" t="str">
            <v>Supplies</v>
          </cell>
          <cell r="H1580" t="str">
            <v>IS</v>
          </cell>
          <cell r="I1580" t="str">
            <v>G&amp;A - Business Unit</v>
          </cell>
          <cell r="J1580" t="str">
            <v>7300</v>
          </cell>
        </row>
        <row r="1581">
          <cell r="B1581" t="str">
            <v>BPR.60-6230-000</v>
          </cell>
          <cell r="C1581" t="str">
            <v>BPR</v>
          </cell>
          <cell r="D1581" t="str">
            <v>60-6230-000</v>
          </cell>
          <cell r="E1581" t="str">
            <v>Reproduction</v>
          </cell>
          <cell r="F1581">
            <v>7810</v>
          </cell>
          <cell r="G1581" t="str">
            <v>Other Outside Services</v>
          </cell>
          <cell r="H1581" t="str">
            <v>IS</v>
          </cell>
          <cell r="I1581" t="str">
            <v>G&amp;A - Business Unit</v>
          </cell>
          <cell r="J1581" t="str">
            <v>7810</v>
          </cell>
        </row>
        <row r="1582">
          <cell r="B1582" t="str">
            <v>BPR.60-6231-000</v>
          </cell>
          <cell r="C1582" t="str">
            <v>BPR</v>
          </cell>
          <cell r="D1582" t="str">
            <v>60-6231-000</v>
          </cell>
          <cell r="E1582" t="str">
            <v>Revenues from general reproduction</v>
          </cell>
          <cell r="F1582">
            <v>7400</v>
          </cell>
          <cell r="G1582" t="str">
            <v>Equipment Expense - Other</v>
          </cell>
          <cell r="H1582" t="str">
            <v>IS</v>
          </cell>
          <cell r="I1582" t="str">
            <v>G&amp;A - Business Unit</v>
          </cell>
          <cell r="J1582" t="str">
            <v>7400</v>
          </cell>
        </row>
        <row r="1583">
          <cell r="B1583" t="str">
            <v>BPR.60-6232-000</v>
          </cell>
          <cell r="C1583" t="str">
            <v>BPR</v>
          </cell>
          <cell r="D1583" t="str">
            <v>60-6232-000</v>
          </cell>
          <cell r="E1583" t="str">
            <v>Revenues from plans</v>
          </cell>
          <cell r="F1583">
            <v>7400</v>
          </cell>
          <cell r="G1583" t="str">
            <v>Equipment Expense - Other</v>
          </cell>
          <cell r="H1583" t="str">
            <v>IS</v>
          </cell>
          <cell r="I1583" t="str">
            <v>G&amp;A - Business Unit</v>
          </cell>
          <cell r="J1583" t="str">
            <v>7400</v>
          </cell>
        </row>
        <row r="1584">
          <cell r="B1584" t="str">
            <v>BPR.60-6233-000</v>
          </cell>
          <cell r="C1584" t="str">
            <v>BPR</v>
          </cell>
          <cell r="D1584" t="str">
            <v>60-6233-000</v>
          </cell>
          <cell r="E1584" t="str">
            <v>Colour reproduction revenues</v>
          </cell>
          <cell r="F1584">
            <v>7400</v>
          </cell>
          <cell r="G1584" t="str">
            <v>Equipment Expense - Other</v>
          </cell>
          <cell r="H1584" t="str">
            <v>IS</v>
          </cell>
          <cell r="I1584" t="str">
            <v>G&amp;A - Business Unit</v>
          </cell>
          <cell r="J1584" t="str">
            <v>7400</v>
          </cell>
        </row>
        <row r="1585">
          <cell r="B1585" t="str">
            <v>BPR.60-6234-000</v>
          </cell>
          <cell r="C1585" t="str">
            <v>BPR</v>
          </cell>
          <cell r="D1585" t="str">
            <v>60-6234-000</v>
          </cell>
          <cell r="E1585" t="str">
            <v>Pcounter revenues</v>
          </cell>
          <cell r="F1585">
            <v>7400</v>
          </cell>
          <cell r="G1585" t="str">
            <v>Equipment Expense - Other</v>
          </cell>
          <cell r="H1585" t="str">
            <v>IS</v>
          </cell>
          <cell r="I1585" t="str">
            <v>G&amp;A - Business Unit</v>
          </cell>
          <cell r="J1585" t="str">
            <v>7400</v>
          </cell>
        </row>
        <row r="1586">
          <cell r="B1586" t="str">
            <v>BPR.60-6240-000</v>
          </cell>
          <cell r="C1586" t="str">
            <v>BPR</v>
          </cell>
          <cell r="D1586" t="str">
            <v>60-6240-000</v>
          </cell>
          <cell r="E1586" t="str">
            <v>Stamps, postage and courier</v>
          </cell>
          <cell r="F1586">
            <v>7330</v>
          </cell>
          <cell r="G1586" t="str">
            <v>Delivery Expense</v>
          </cell>
          <cell r="H1586" t="str">
            <v>IS</v>
          </cell>
          <cell r="I1586" t="str">
            <v>G&amp;A - Business Unit</v>
          </cell>
          <cell r="J1586" t="str">
            <v>7330</v>
          </cell>
        </row>
        <row r="1587">
          <cell r="B1587" t="str">
            <v>BPR.60-6250-000</v>
          </cell>
          <cell r="C1587" t="str">
            <v>BPR</v>
          </cell>
          <cell r="D1587" t="str">
            <v>60-6250-000</v>
          </cell>
          <cell r="E1587" t="str">
            <v>Leasing of equipment, service and maintenance</v>
          </cell>
          <cell r="F1587">
            <v>7400</v>
          </cell>
          <cell r="G1587" t="str">
            <v>Equipment Expense - Other</v>
          </cell>
          <cell r="H1587" t="str">
            <v>IS</v>
          </cell>
          <cell r="I1587" t="str">
            <v>G&amp;A - Business Unit</v>
          </cell>
          <cell r="J1587" t="str">
            <v>7400</v>
          </cell>
        </row>
        <row r="1588">
          <cell r="B1588" t="str">
            <v>BPR.60-6251-000</v>
          </cell>
          <cell r="C1588" t="str">
            <v>BPR</v>
          </cell>
          <cell r="D1588" t="str">
            <v>60-6251-000</v>
          </cell>
          <cell r="E1588" t="str">
            <v>Internal revenues - Leasing of equipment</v>
          </cell>
          <cell r="F1588">
            <v>7400</v>
          </cell>
          <cell r="G1588" t="str">
            <v>Equipment Expense - Other</v>
          </cell>
          <cell r="H1588" t="str">
            <v>IS</v>
          </cell>
          <cell r="I1588" t="str">
            <v>G&amp;A - Business Unit</v>
          </cell>
          <cell r="J1588" t="str">
            <v>7400</v>
          </cell>
        </row>
        <row r="1589">
          <cell r="B1589" t="str">
            <v>BPR.60-6255-000</v>
          </cell>
          <cell r="C1589" t="str">
            <v>BPR</v>
          </cell>
          <cell r="D1589" t="str">
            <v>60-6255-000</v>
          </cell>
          <cell r="E1589" t="str">
            <v>Administrative expenses</v>
          </cell>
          <cell r="F1589">
            <v>7810</v>
          </cell>
          <cell r="G1589" t="str">
            <v>Other Outside Services</v>
          </cell>
          <cell r="H1589" t="str">
            <v>IS</v>
          </cell>
          <cell r="I1589" t="str">
            <v>G&amp;A - Business Unit</v>
          </cell>
          <cell r="J1589" t="str">
            <v>7810</v>
          </cell>
        </row>
        <row r="1590">
          <cell r="B1590" t="str">
            <v>BPR.60-6260-000</v>
          </cell>
          <cell r="C1590" t="str">
            <v>BPR</v>
          </cell>
          <cell r="D1590" t="str">
            <v>60-6260-000</v>
          </cell>
          <cell r="E1590" t="str">
            <v>ODC expenses</v>
          </cell>
          <cell r="F1590">
            <v>7890</v>
          </cell>
          <cell r="G1590" t="str">
            <v>Miscellaneous Expense</v>
          </cell>
          <cell r="H1590" t="str">
            <v>IS</v>
          </cell>
          <cell r="I1590" t="str">
            <v>G&amp;A - Business Unit</v>
          </cell>
          <cell r="J1590" t="str">
            <v>7890</v>
          </cell>
        </row>
        <row r="1591">
          <cell r="B1591" t="str">
            <v>BPR.60-6261-000</v>
          </cell>
          <cell r="C1591" t="str">
            <v>BPR</v>
          </cell>
          <cell r="D1591" t="str">
            <v>60-6261-000</v>
          </cell>
          <cell r="E1591" t="str">
            <v>Chargeback - Premises</v>
          </cell>
          <cell r="F1591">
            <v>7500</v>
          </cell>
          <cell r="G1591" t="str">
            <v>Building Rent</v>
          </cell>
          <cell r="H1591" t="str">
            <v>IS</v>
          </cell>
          <cell r="I1591" t="str">
            <v>G&amp;A - Business Unit</v>
          </cell>
          <cell r="J1591" t="str">
            <v>7500</v>
          </cell>
        </row>
        <row r="1592">
          <cell r="B1592" t="str">
            <v>BPR.60-6270-000</v>
          </cell>
          <cell r="C1592" t="str">
            <v>BPR</v>
          </cell>
          <cell r="D1592" t="str">
            <v>60-6270-000</v>
          </cell>
          <cell r="E1592" t="str">
            <v>Telecommunications</v>
          </cell>
          <cell r="F1592">
            <v>7320</v>
          </cell>
          <cell r="G1592" t="str">
            <v>Telecommunications</v>
          </cell>
          <cell r="H1592" t="str">
            <v>IS</v>
          </cell>
          <cell r="I1592" t="str">
            <v>G&amp;A - Business Unit</v>
          </cell>
          <cell r="J1592" t="str">
            <v>7320</v>
          </cell>
        </row>
        <row r="1593">
          <cell r="B1593" t="str">
            <v>BPR.60-6271-000</v>
          </cell>
          <cell r="C1593" t="str">
            <v>BPR</v>
          </cell>
          <cell r="D1593" t="str">
            <v>60-6271-000</v>
          </cell>
          <cell r="E1593" t="str">
            <v>Telecommunication revenues</v>
          </cell>
          <cell r="F1593">
            <v>7320</v>
          </cell>
          <cell r="G1593" t="str">
            <v>Telecommunications</v>
          </cell>
          <cell r="H1593" t="str">
            <v>IS</v>
          </cell>
          <cell r="I1593" t="str">
            <v>G&amp;A - Business Unit</v>
          </cell>
          <cell r="J1593" t="str">
            <v>7320</v>
          </cell>
        </row>
        <row r="1594">
          <cell r="B1594" t="str">
            <v>BPR.60-6280-000</v>
          </cell>
          <cell r="C1594" t="str">
            <v>BPR</v>
          </cell>
          <cell r="D1594" t="str">
            <v>60-6280-000</v>
          </cell>
          <cell r="E1594" t="str">
            <v>Professional development courses</v>
          </cell>
          <cell r="F1594">
            <v>7240</v>
          </cell>
          <cell r="G1594" t="str">
            <v>Education &amp; Training</v>
          </cell>
          <cell r="H1594" t="str">
            <v>IS</v>
          </cell>
          <cell r="I1594" t="str">
            <v>G&amp;A - Business Unit</v>
          </cell>
          <cell r="J1594" t="str">
            <v>7240</v>
          </cell>
        </row>
        <row r="1595">
          <cell r="B1595" t="str">
            <v>BPR.60-6282-000</v>
          </cell>
          <cell r="C1595" t="str">
            <v>BPR</v>
          </cell>
          <cell r="D1595" t="str">
            <v>60-6282-000</v>
          </cell>
          <cell r="E1595" t="str">
            <v>Seminars and congresses</v>
          </cell>
          <cell r="F1595">
            <v>7320</v>
          </cell>
          <cell r="G1595" t="str">
            <v>Telecommunications</v>
          </cell>
          <cell r="H1595" t="str">
            <v>IS</v>
          </cell>
          <cell r="I1595" t="str">
            <v>G&amp;A - Business Unit</v>
          </cell>
          <cell r="J1595" t="str">
            <v>7320</v>
          </cell>
        </row>
        <row r="1596">
          <cell r="B1596" t="str">
            <v>BPR.60-6300-000</v>
          </cell>
          <cell r="C1596" t="str">
            <v>BPR</v>
          </cell>
          <cell r="D1596" t="str">
            <v>60-6300-000</v>
          </cell>
          <cell r="E1596" t="str">
            <v>Memberships and publications</v>
          </cell>
          <cell r="F1596">
            <v>7250</v>
          </cell>
          <cell r="G1596" t="str">
            <v>Dues &amp; Subscriptions</v>
          </cell>
          <cell r="H1596" t="str">
            <v>IS</v>
          </cell>
          <cell r="I1596" t="str">
            <v>G&amp;A - Business Unit</v>
          </cell>
          <cell r="J1596" t="str">
            <v>7250</v>
          </cell>
        </row>
        <row r="1597">
          <cell r="B1597" t="str">
            <v>BPR.60-6310-000</v>
          </cell>
          <cell r="C1597" t="str">
            <v>BPR</v>
          </cell>
          <cell r="D1597" t="str">
            <v>60-6310-000</v>
          </cell>
          <cell r="E1597" t="str">
            <v>Advertising and promotion</v>
          </cell>
          <cell r="F1597">
            <v>97810</v>
          </cell>
          <cell r="G1597" t="str">
            <v>Unallowable Marketing Other Outside Serv</v>
          </cell>
          <cell r="H1597" t="str">
            <v>IS</v>
          </cell>
          <cell r="I1597" t="str">
            <v>Selling - Business Unit</v>
          </cell>
          <cell r="J1597" t="str">
            <v>97810</v>
          </cell>
        </row>
        <row r="1598">
          <cell r="B1598" t="str">
            <v>BPR.60-6320-000</v>
          </cell>
          <cell r="C1598" t="str">
            <v>BPR</v>
          </cell>
          <cell r="D1598" t="str">
            <v>60-6320-000</v>
          </cell>
          <cell r="E1598" t="str">
            <v>Entertainment expenses (50%)</v>
          </cell>
          <cell r="F1598">
            <v>7201</v>
          </cell>
          <cell r="G1598" t="str">
            <v>Meals &amp; Entertainment 50% Deductible</v>
          </cell>
          <cell r="H1598" t="str">
            <v>IS</v>
          </cell>
          <cell r="I1598" t="str">
            <v>G&amp;A - Business Unit</v>
          </cell>
          <cell r="J1598" t="str">
            <v>7201</v>
          </cell>
        </row>
        <row r="1599">
          <cell r="B1599" t="str">
            <v>BPR.60-6320-001</v>
          </cell>
          <cell r="C1599" t="str">
            <v>BPR</v>
          </cell>
          <cell r="D1599" t="str">
            <v>60-6320-001</v>
          </cell>
          <cell r="E1599" t="str">
            <v>Entertainment expenses (50%) - Breakfast</v>
          </cell>
          <cell r="F1599">
            <v>7201</v>
          </cell>
          <cell r="G1599" t="str">
            <v>Meals &amp; Entertainment 50% Deductible</v>
          </cell>
          <cell r="H1599" t="str">
            <v>IS</v>
          </cell>
          <cell r="I1599" t="str">
            <v>G&amp;A - Business Unit</v>
          </cell>
          <cell r="J1599" t="str">
            <v>7201</v>
          </cell>
        </row>
        <row r="1600">
          <cell r="B1600" t="str">
            <v>BPR.60-6320-002</v>
          </cell>
          <cell r="C1600" t="str">
            <v>BPR</v>
          </cell>
          <cell r="D1600" t="str">
            <v>60-6320-002</v>
          </cell>
          <cell r="E1600" t="str">
            <v>Entertainment expenses (50%) - Lunch</v>
          </cell>
          <cell r="F1600">
            <v>7201</v>
          </cell>
          <cell r="G1600" t="str">
            <v>Meals &amp; Entertainment 50% Deductible</v>
          </cell>
          <cell r="H1600" t="str">
            <v>IS</v>
          </cell>
          <cell r="I1600" t="str">
            <v>G&amp;A - Business Unit</v>
          </cell>
          <cell r="J1600" t="str">
            <v>7201</v>
          </cell>
        </row>
        <row r="1601">
          <cell r="B1601" t="str">
            <v>BPR.60-6320-003</v>
          </cell>
          <cell r="C1601" t="str">
            <v>BPR</v>
          </cell>
          <cell r="D1601" t="str">
            <v>60-6320-003</v>
          </cell>
          <cell r="E1601" t="str">
            <v>Entertainment expenses (50%) - Dinner</v>
          </cell>
          <cell r="F1601">
            <v>7201</v>
          </cell>
          <cell r="G1601" t="str">
            <v>Meals &amp; Entertainment 50% Deductible</v>
          </cell>
          <cell r="H1601" t="str">
            <v>IS</v>
          </cell>
          <cell r="I1601" t="str">
            <v>G&amp;A - Business Unit</v>
          </cell>
          <cell r="J1601" t="str">
            <v>7201</v>
          </cell>
        </row>
        <row r="1602">
          <cell r="B1602" t="str">
            <v>BPR.60-6321-000</v>
          </cell>
          <cell r="C1602" t="str">
            <v>BPR</v>
          </cell>
          <cell r="D1602" t="str">
            <v>60-6321-000</v>
          </cell>
          <cell r="E1602" t="str">
            <v>Entertainment - Hunting, fishing and golf</v>
          </cell>
          <cell r="F1602">
            <v>98900</v>
          </cell>
          <cell r="G1602" t="str">
            <v>Unallowable Misc G&amp;A</v>
          </cell>
          <cell r="H1602" t="str">
            <v>IS</v>
          </cell>
          <cell r="I1602" t="str">
            <v>G&amp;A - Business Unit</v>
          </cell>
          <cell r="J1602" t="str">
            <v>98900</v>
          </cell>
        </row>
        <row r="1603">
          <cell r="B1603" t="str">
            <v>BPR.60-6325-000</v>
          </cell>
          <cell r="C1603" t="str">
            <v>BPR</v>
          </cell>
          <cell r="D1603" t="str">
            <v>60-6325-000</v>
          </cell>
          <cell r="E1603" t="str">
            <v>Entertainment expenses (100%)</v>
          </cell>
          <cell r="F1603">
            <v>7200</v>
          </cell>
          <cell r="G1603" t="str">
            <v>Travel</v>
          </cell>
          <cell r="H1603" t="str">
            <v>IS</v>
          </cell>
          <cell r="I1603" t="str">
            <v>G&amp;A - Business Unit</v>
          </cell>
          <cell r="J1603" t="str">
            <v>7200</v>
          </cell>
        </row>
        <row r="1604">
          <cell r="B1604" t="str">
            <v>BPR.60-6326-000</v>
          </cell>
          <cell r="C1604" t="str">
            <v>BPR</v>
          </cell>
          <cell r="D1604" t="str">
            <v>60-6326-000</v>
          </cell>
          <cell r="E1604" t="str">
            <v>Employee-eligible expenses (100%)</v>
          </cell>
          <cell r="F1604">
            <v>7200</v>
          </cell>
          <cell r="G1604" t="str">
            <v>Travel</v>
          </cell>
          <cell r="H1604" t="str">
            <v>IS</v>
          </cell>
          <cell r="I1604" t="str">
            <v>G&amp;A - Business Unit</v>
          </cell>
          <cell r="J1604" t="str">
            <v>7200</v>
          </cell>
        </row>
        <row r="1605">
          <cell r="B1605" t="str">
            <v>BPR.60-6350-000</v>
          </cell>
          <cell r="C1605" t="str">
            <v>BPR</v>
          </cell>
          <cell r="D1605" t="str">
            <v>60-6350-000</v>
          </cell>
          <cell r="E1605" t="str">
            <v>Charitable and civic contributions</v>
          </cell>
          <cell r="F1605">
            <v>98910</v>
          </cell>
          <cell r="G1605" t="str">
            <v>Charitable Contribution</v>
          </cell>
          <cell r="H1605" t="str">
            <v>IS</v>
          </cell>
          <cell r="I1605" t="str">
            <v>G&amp;A - Business Unit</v>
          </cell>
          <cell r="J1605" t="str">
            <v>98910</v>
          </cell>
        </row>
        <row r="1606">
          <cell r="B1606" t="str">
            <v>BPR.60-6370-000</v>
          </cell>
          <cell r="C1606" t="str">
            <v>BPR</v>
          </cell>
          <cell r="D1606" t="str">
            <v>60-6370-000</v>
          </cell>
          <cell r="E1606" t="str">
            <v>Professional associations</v>
          </cell>
          <cell r="F1606">
            <v>7250</v>
          </cell>
          <cell r="G1606" t="str">
            <v>Dues &amp; Subscriptions</v>
          </cell>
          <cell r="H1606" t="str">
            <v>IS</v>
          </cell>
          <cell r="I1606" t="str">
            <v>G&amp;A - Business Unit</v>
          </cell>
          <cell r="J1606" t="str">
            <v>7250</v>
          </cell>
        </row>
        <row r="1607">
          <cell r="B1607" t="str">
            <v>BPR.60-6371-000</v>
          </cell>
          <cell r="C1607" t="str">
            <v>BPR</v>
          </cell>
          <cell r="D1607" t="str">
            <v>60-6371-000</v>
          </cell>
          <cell r="E1607" t="str">
            <v>Professional associations - Taxable benefits</v>
          </cell>
          <cell r="F1607">
            <v>7250</v>
          </cell>
          <cell r="G1607" t="str">
            <v>Dues &amp; Subscriptions</v>
          </cell>
          <cell r="H1607" t="str">
            <v>IS</v>
          </cell>
          <cell r="I1607" t="str">
            <v>G&amp;A - Business Unit</v>
          </cell>
          <cell r="J1607" t="str">
            <v>7250</v>
          </cell>
        </row>
        <row r="1608">
          <cell r="B1608" t="str">
            <v>BPR.60-6380-000</v>
          </cell>
          <cell r="C1608" t="str">
            <v>BPR</v>
          </cell>
          <cell r="D1608" t="str">
            <v>60-6380-000</v>
          </cell>
          <cell r="E1608" t="str">
            <v>Meeting costs</v>
          </cell>
          <cell r="F1608">
            <v>7230</v>
          </cell>
          <cell r="G1608" t="str">
            <v>Conference</v>
          </cell>
          <cell r="H1608" t="str">
            <v>IS</v>
          </cell>
          <cell r="I1608" t="str">
            <v>G&amp;A - Business Unit</v>
          </cell>
          <cell r="J1608" t="str">
            <v>7230</v>
          </cell>
        </row>
        <row r="1609">
          <cell r="B1609" t="str">
            <v>BPR.60-6390-000</v>
          </cell>
          <cell r="C1609" t="str">
            <v>BPR</v>
          </cell>
          <cell r="D1609" t="str">
            <v>60-6390-000</v>
          </cell>
          <cell r="E1609" t="str">
            <v>Recruitment</v>
          </cell>
          <cell r="F1609">
            <v>7210</v>
          </cell>
          <cell r="G1609" t="str">
            <v>Recruitment Expense</v>
          </cell>
          <cell r="H1609" t="str">
            <v>IS</v>
          </cell>
          <cell r="I1609" t="str">
            <v>G&amp;A - Business Unit</v>
          </cell>
          <cell r="J1609" t="str">
            <v>7210</v>
          </cell>
        </row>
        <row r="1610">
          <cell r="B1610" t="str">
            <v>BPR.60-6392-000</v>
          </cell>
          <cell r="C1610" t="str">
            <v>BPR</v>
          </cell>
          <cell r="D1610" t="str">
            <v>60-6392-000</v>
          </cell>
          <cell r="E1610" t="str">
            <v>Employee transfer expenses</v>
          </cell>
          <cell r="F1610">
            <v>7220</v>
          </cell>
          <cell r="G1610" t="str">
            <v>Employee Relocation</v>
          </cell>
          <cell r="H1610" t="str">
            <v>IS</v>
          </cell>
          <cell r="I1610" t="str">
            <v>G&amp;A - Business Unit</v>
          </cell>
          <cell r="J1610" t="str">
            <v>7220</v>
          </cell>
        </row>
        <row r="1611">
          <cell r="B1611" t="str">
            <v>BPR.60-6400-000</v>
          </cell>
          <cell r="C1611" t="str">
            <v>BPR</v>
          </cell>
          <cell r="D1611" t="str">
            <v>60-6400-000</v>
          </cell>
          <cell r="E1611" t="str">
            <v>Operating of vehicles</v>
          </cell>
          <cell r="F1611">
            <v>7200</v>
          </cell>
          <cell r="G1611" t="str">
            <v>Travel</v>
          </cell>
          <cell r="H1611" t="str">
            <v>IS</v>
          </cell>
          <cell r="I1611" t="str">
            <v>G&amp;A - Business Unit</v>
          </cell>
          <cell r="J1611" t="str">
            <v>7200</v>
          </cell>
        </row>
        <row r="1612">
          <cell r="B1612" t="str">
            <v>BPR.60-6401-000</v>
          </cell>
          <cell r="C1612" t="str">
            <v>BPR</v>
          </cell>
          <cell r="D1612" t="str">
            <v>60-6401-000</v>
          </cell>
          <cell r="E1612" t="str">
            <v>Kilometres</v>
          </cell>
          <cell r="F1612">
            <v>7200</v>
          </cell>
          <cell r="G1612" t="str">
            <v>Travel</v>
          </cell>
          <cell r="H1612" t="str">
            <v>IS</v>
          </cell>
          <cell r="I1612" t="str">
            <v>G&amp;A - Business Unit</v>
          </cell>
          <cell r="J1612" t="str">
            <v>7200</v>
          </cell>
        </row>
        <row r="1613">
          <cell r="B1613" t="str">
            <v>BPR.60-6403-000</v>
          </cell>
          <cell r="C1613" t="str">
            <v>BPR</v>
          </cell>
          <cell r="D1613" t="str">
            <v>60-6403-000</v>
          </cell>
          <cell r="E1613" t="str">
            <v>Transportation</v>
          </cell>
          <cell r="F1613">
            <v>7200</v>
          </cell>
          <cell r="G1613" t="str">
            <v>Travel</v>
          </cell>
          <cell r="H1613" t="str">
            <v>IS</v>
          </cell>
          <cell r="I1613" t="str">
            <v>G&amp;A - Business Unit</v>
          </cell>
          <cell r="J1613" t="str">
            <v>7200</v>
          </cell>
        </row>
        <row r="1614">
          <cell r="B1614" t="str">
            <v>BPR.60-6405-000</v>
          </cell>
          <cell r="C1614" t="str">
            <v>BPR</v>
          </cell>
          <cell r="D1614" t="str">
            <v>60-6405-000</v>
          </cell>
          <cell r="E1614" t="str">
            <v>Hotel</v>
          </cell>
          <cell r="F1614">
            <v>7200</v>
          </cell>
          <cell r="G1614" t="str">
            <v>Travel</v>
          </cell>
          <cell r="H1614" t="str">
            <v>IS</v>
          </cell>
          <cell r="I1614" t="str">
            <v>G&amp;A - Business Unit</v>
          </cell>
          <cell r="J1614" t="str">
            <v>7200</v>
          </cell>
        </row>
        <row r="1615">
          <cell r="B1615" t="str">
            <v>BPR.60-6408-000</v>
          </cell>
          <cell r="C1615" t="str">
            <v>BPR</v>
          </cell>
          <cell r="D1615" t="str">
            <v>60-6408-000</v>
          </cell>
          <cell r="E1615" t="str">
            <v>Daily allowance</v>
          </cell>
          <cell r="F1615">
            <v>7200</v>
          </cell>
          <cell r="G1615" t="str">
            <v>Travel</v>
          </cell>
          <cell r="H1615" t="str">
            <v>IS</v>
          </cell>
          <cell r="I1615" t="str">
            <v>G&amp;A - Business Unit</v>
          </cell>
          <cell r="J1615" t="str">
            <v>7200</v>
          </cell>
        </row>
        <row r="1616">
          <cell r="B1616" t="str">
            <v>BPR.60-6420-000</v>
          </cell>
          <cell r="C1616" t="str">
            <v>BPR</v>
          </cell>
          <cell r="D1616" t="str">
            <v>60-6420-000</v>
          </cell>
          <cell r="E1616" t="str">
            <v>Car leases</v>
          </cell>
          <cell r="F1616">
            <v>7200</v>
          </cell>
          <cell r="G1616" t="str">
            <v>Travel</v>
          </cell>
          <cell r="H1616" t="str">
            <v>IS</v>
          </cell>
          <cell r="I1616" t="str">
            <v>G&amp;A - Business Unit</v>
          </cell>
          <cell r="J1616" t="str">
            <v>7200</v>
          </cell>
        </row>
        <row r="1617">
          <cell r="B1617" t="str">
            <v>BPR.60-6430-000</v>
          </cell>
          <cell r="C1617" t="str">
            <v>BPR</v>
          </cell>
          <cell r="D1617" t="str">
            <v>60-6430-000</v>
          </cell>
          <cell r="E1617" t="str">
            <v>Car maintenance and repairs</v>
          </cell>
          <cell r="F1617">
            <v>7200</v>
          </cell>
          <cell r="G1617" t="str">
            <v>Travel</v>
          </cell>
          <cell r="H1617" t="str">
            <v>IS</v>
          </cell>
          <cell r="I1617" t="str">
            <v>G&amp;A - Business Unit</v>
          </cell>
          <cell r="J1617" t="str">
            <v>7200</v>
          </cell>
        </row>
        <row r="1618">
          <cell r="B1618" t="str">
            <v>BPR.6615-017</v>
          </cell>
          <cell r="C1618" t="str">
            <v>BPR</v>
          </cell>
          <cell r="D1618" t="str">
            <v>6615-017</v>
          </cell>
          <cell r="E1618" t="str">
            <v>Amort - Lsehold Imprvmnts - Gaspe</v>
          </cell>
          <cell r="F1618">
            <v>6700</v>
          </cell>
          <cell r="G1618" t="str">
            <v>Depreciation Expense</v>
          </cell>
          <cell r="H1618" t="str">
            <v>IS</v>
          </cell>
          <cell r="I1618" t="str">
            <v>Indirect - Cost of Sales</v>
          </cell>
          <cell r="J1618" t="str">
            <v>6700</v>
          </cell>
        </row>
        <row r="1619">
          <cell r="B1619" t="str">
            <v>BPR.1715-017</v>
          </cell>
          <cell r="C1619" t="str">
            <v>BPR</v>
          </cell>
          <cell r="D1619" t="str">
            <v>1715-017</v>
          </cell>
          <cell r="E1619" t="str">
            <v>Accum amort - Lsehold Imprvmnts - Gaspe</v>
          </cell>
          <cell r="F1619" t="str">
            <v>1700.Lsehold</v>
          </cell>
          <cell r="G1619" t="str">
            <v>1700 - Leasehold</v>
          </cell>
          <cell r="H1619" t="str">
            <v>BS</v>
          </cell>
          <cell r="I1619" t="str">
            <v>AD - Leasehold</v>
          </cell>
          <cell r="J1619" t="str">
            <v>1700.Lsehold</v>
          </cell>
        </row>
        <row r="1620">
          <cell r="B1620" t="str">
            <v>BPR.1715-014</v>
          </cell>
          <cell r="C1620" t="str">
            <v>BPR</v>
          </cell>
          <cell r="D1620" t="str">
            <v>1715-014</v>
          </cell>
          <cell r="G1620" t="str">
            <v/>
          </cell>
          <cell r="H1620" t="str">
            <v/>
          </cell>
          <cell r="I1620" t="str">
            <v/>
          </cell>
          <cell r="J1620" t="str">
            <v/>
          </cell>
        </row>
        <row r="1621">
          <cell r="B1621" t="str">
            <v>BPR.1615-018</v>
          </cell>
          <cell r="C1621" t="str">
            <v>BPR</v>
          </cell>
          <cell r="D1621" t="str">
            <v>1615-018</v>
          </cell>
          <cell r="E1621" t="str">
            <v>Leasehold improvements - Sherbrooke</v>
          </cell>
          <cell r="F1621" t="str">
            <v>1600.LSEHOLD</v>
          </cell>
          <cell r="G1621" t="str">
            <v>1600 - Leasehold</v>
          </cell>
          <cell r="H1621" t="str">
            <v>BS</v>
          </cell>
          <cell r="I1621" t="str">
            <v>Leasehold</v>
          </cell>
          <cell r="J1621" t="str">
            <v>1600.LSEHOLD</v>
          </cell>
        </row>
        <row r="1622">
          <cell r="B1622" t="str">
            <v>BPR.1627-020</v>
          </cell>
          <cell r="C1622" t="str">
            <v>BPR</v>
          </cell>
          <cell r="D1622" t="str">
            <v>1627-020</v>
          </cell>
          <cell r="E1622" t="str">
            <v>Telephone system - Ontario</v>
          </cell>
          <cell r="F1622" t="str">
            <v>1600.office</v>
          </cell>
          <cell r="G1622" t="str">
            <v>1600 - Office Equipment</v>
          </cell>
          <cell r="H1622" t="str">
            <v>BS</v>
          </cell>
          <cell r="I1622" t="str">
            <v>Office Equipment</v>
          </cell>
          <cell r="J1622" t="str">
            <v>1600.office</v>
          </cell>
        </row>
        <row r="1623">
          <cell r="B1623" t="str">
            <v>BPR.60-6061-002</v>
          </cell>
          <cell r="C1623" t="str">
            <v>BPR</v>
          </cell>
          <cell r="D1623" t="str">
            <v>60-6061-002</v>
          </cell>
          <cell r="E1623" t="str">
            <v>Professional services - Tetra Tech (Direct)</v>
          </cell>
          <cell r="F1623">
            <v>7993</v>
          </cell>
          <cell r="G1623" t="str">
            <v>Direct Allocations (group, SSC, etc..)</v>
          </cell>
          <cell r="H1623" t="str">
            <v>IS</v>
          </cell>
          <cell r="I1623" t="str">
            <v>G&amp;A - Corp Allocation (Direct)</v>
          </cell>
          <cell r="J1623" t="str">
            <v>7993</v>
          </cell>
        </row>
        <row r="1624">
          <cell r="B1624" t="str">
            <v>BPR.1800-001</v>
          </cell>
          <cell r="C1624" t="str">
            <v>BPR</v>
          </cell>
          <cell r="D1624" t="str">
            <v>1800-001</v>
          </cell>
          <cell r="E1624" t="str">
            <v xml:space="preserve">Amort. accumulé - Mobilier et équipement           </v>
          </cell>
          <cell r="F1624" t="str">
            <v>1600.Furnfixt</v>
          </cell>
          <cell r="G1624" t="str">
            <v>1600 - Furniture &amp; Fixtures</v>
          </cell>
          <cell r="H1624" t="str">
            <v>BS</v>
          </cell>
          <cell r="I1624" t="str">
            <v>Furniture &amp; Fixtures</v>
          </cell>
          <cell r="J1624" t="str">
            <v>1600.Furnfixt</v>
          </cell>
        </row>
        <row r="1625">
          <cell r="B1625" t="str">
            <v>BPR.1809-000</v>
          </cell>
          <cell r="C1625" t="str">
            <v>BPR</v>
          </cell>
          <cell r="D1625" t="str">
            <v>1809-000</v>
          </cell>
          <cell r="E1625" t="str">
            <v xml:space="preserve">Amort. accumulé - Equipement d'ingénierie          </v>
          </cell>
          <cell r="F1625" t="str">
            <v>1600.Machequip</v>
          </cell>
          <cell r="G1625" t="str">
            <v>1600 - Machinery &amp; Equipment</v>
          </cell>
          <cell r="H1625" t="str">
            <v>BS</v>
          </cell>
          <cell r="I1625" t="str">
            <v>Machinery &amp; Equipment</v>
          </cell>
          <cell r="J1625" t="str">
            <v>1600.Machequip</v>
          </cell>
        </row>
        <row r="1626">
          <cell r="B1626" t="str">
            <v>BPR.1815-002</v>
          </cell>
          <cell r="C1626" t="str">
            <v>BPR</v>
          </cell>
          <cell r="D1626" t="str">
            <v>1815-002</v>
          </cell>
          <cell r="E1626" t="str">
            <v xml:space="preserve">Amort. accumule-Amél. locative MTL                 </v>
          </cell>
          <cell r="F1626" t="str">
            <v>1600.Lsehold</v>
          </cell>
          <cell r="G1626" t="str">
            <v>1600 - Leasehold</v>
          </cell>
          <cell r="H1626" t="str">
            <v>BS</v>
          </cell>
          <cell r="I1626" t="str">
            <v>Leasehold</v>
          </cell>
          <cell r="J1626" t="str">
            <v>1600.Lsehold</v>
          </cell>
        </row>
        <row r="1627">
          <cell r="B1627" t="str">
            <v>BPR.1827-000</v>
          </cell>
          <cell r="C1627" t="str">
            <v>BPR</v>
          </cell>
          <cell r="D1627" t="str">
            <v>1827-000</v>
          </cell>
          <cell r="E1627" t="str">
            <v xml:space="preserve">Amort. accumulé - Système téléphonique             </v>
          </cell>
          <cell r="F1627" t="str">
            <v>1600.Office</v>
          </cell>
          <cell r="G1627" t="str">
            <v>1600 - Office Equipment</v>
          </cell>
          <cell r="H1627" t="str">
            <v>BS</v>
          </cell>
          <cell r="I1627" t="str">
            <v>Office Equipment</v>
          </cell>
          <cell r="J1627" t="str">
            <v>1600.Office</v>
          </cell>
        </row>
        <row r="1628">
          <cell r="B1628" t="str">
            <v>BPR.1832-000</v>
          </cell>
          <cell r="C1628" t="str">
            <v>BPR</v>
          </cell>
          <cell r="D1628" t="str">
            <v>1832-000</v>
          </cell>
          <cell r="E1628" t="str">
            <v xml:space="preserve">Amort. accumulé - Equipement informatique          </v>
          </cell>
          <cell r="F1628" t="str">
            <v>1600.Comp</v>
          </cell>
          <cell r="G1628" t="str">
            <v>1600 - Computers</v>
          </cell>
          <cell r="H1628" t="str">
            <v>BS</v>
          </cell>
          <cell r="I1628" t="str">
            <v>Computers</v>
          </cell>
          <cell r="J1628" t="str">
            <v>1600.Comp</v>
          </cell>
        </row>
        <row r="1629">
          <cell r="B1629" t="str">
            <v>BPR.1840-000</v>
          </cell>
          <cell r="C1629" t="str">
            <v>BPR</v>
          </cell>
          <cell r="D1629" t="str">
            <v>1840-000</v>
          </cell>
          <cell r="E1629" t="str">
            <v xml:space="preserve">Amort. accumulé - Logiciels                        </v>
          </cell>
          <cell r="F1629" t="str">
            <v>1600.Software</v>
          </cell>
          <cell r="G1629" t="str">
            <v>1600 - Software</v>
          </cell>
          <cell r="H1629" t="str">
            <v>BS</v>
          </cell>
          <cell r="I1629" t="str">
            <v>Software</v>
          </cell>
          <cell r="J1629" t="str">
            <v>1600.Software</v>
          </cell>
        </row>
        <row r="1630">
          <cell r="B1630" t="str">
            <v>BPR.3001-ICR</v>
          </cell>
          <cell r="C1630" t="str">
            <v>BPR</v>
          </cell>
          <cell r="D1630" t="str">
            <v>3001-ICR</v>
          </cell>
          <cell r="E1630" t="str">
            <v>Revenue - Intercompany</v>
          </cell>
          <cell r="F1630" t="str">
            <v>3001.ICR</v>
          </cell>
          <cell r="G1630" t="str">
            <v>Revenue - Intercompany</v>
          </cell>
          <cell r="H1630" t="str">
            <v>IS</v>
          </cell>
          <cell r="I1630" t="str">
            <v xml:space="preserve">IC Revenue </v>
          </cell>
          <cell r="J1630" t="str">
            <v>3001</v>
          </cell>
        </row>
        <row r="1631">
          <cell r="B1631" t="str">
            <v>BPR.1111-100</v>
          </cell>
          <cell r="C1631" t="str">
            <v>BPR</v>
          </cell>
          <cell r="D1631" t="str">
            <v>1111-100</v>
          </cell>
          <cell r="E1631" t="str">
            <v>Accounts receivable - Related parties (control) Tetra Tech ICR</v>
          </cell>
          <cell r="F1631" t="str">
            <v>1800.ICR</v>
          </cell>
          <cell r="G1631" t="str">
            <v>Inter-Company - Billed (IDTs)</v>
          </cell>
          <cell r="H1631" t="str">
            <v>BS</v>
          </cell>
          <cell r="I1631" t="str">
            <v>Inter-Company - Billed (IDTs)</v>
          </cell>
          <cell r="J1631" t="str">
            <v>1800</v>
          </cell>
        </row>
        <row r="1632">
          <cell r="B1632" t="str">
            <v>BPR.1111-101</v>
          </cell>
          <cell r="C1632" t="str">
            <v>BPR</v>
          </cell>
          <cell r="D1632" t="str">
            <v>1111-101</v>
          </cell>
          <cell r="E1632" t="str">
            <v>Accounts receivable - Related parties (control) Wardrop inc</v>
          </cell>
          <cell r="F1632" t="str">
            <v>1800.WEI</v>
          </cell>
          <cell r="G1632" t="str">
            <v>Inter-Company - Billed (IDTs)</v>
          </cell>
          <cell r="H1632" t="str">
            <v>BS</v>
          </cell>
          <cell r="I1632" t="str">
            <v>Inter-Company - Billed (IDTs)</v>
          </cell>
          <cell r="J1632" t="str">
            <v>1800</v>
          </cell>
        </row>
        <row r="1633">
          <cell r="B1633" t="str">
            <v>BPR.1111-102</v>
          </cell>
          <cell r="C1633" t="str">
            <v>BPR</v>
          </cell>
          <cell r="D1633" t="str">
            <v>1111-102</v>
          </cell>
          <cell r="E1633" t="str">
            <v>Accounts receivable - Related parties (control) EBA Engineering cons. LTD</v>
          </cell>
          <cell r="F1633" t="str">
            <v>1800.EBA</v>
          </cell>
          <cell r="G1633" t="str">
            <v>Inter-Company - Billed (IDTs)</v>
          </cell>
          <cell r="H1633" t="str">
            <v>BS</v>
          </cell>
          <cell r="I1633" t="str">
            <v>Inter-Company - Billed (IDTs)</v>
          </cell>
          <cell r="J1633" t="str">
            <v>1800</v>
          </cell>
        </row>
        <row r="1634">
          <cell r="B1634" t="str">
            <v>BPR.1122-000</v>
          </cell>
          <cell r="C1634" t="str">
            <v>BPR</v>
          </cell>
          <cell r="D1634" t="str">
            <v>1122-000</v>
          </cell>
          <cell r="E1634" t="str">
            <v>Credit R&amp;D</v>
          </cell>
          <cell r="F1634">
            <v>1585</v>
          </cell>
          <cell r="G1634" t="str">
            <v>Income Tax Receivable - Current</v>
          </cell>
          <cell r="H1634" t="str">
            <v>BS</v>
          </cell>
          <cell r="I1634" t="str">
            <v>Income Tax Receivable - Current</v>
          </cell>
          <cell r="J1634" t="str">
            <v>1585</v>
          </cell>
        </row>
        <row r="1635">
          <cell r="B1635" t="str">
            <v>BPR.1132-005</v>
          </cell>
          <cell r="C1635" t="str">
            <v>BPR</v>
          </cell>
          <cell r="D1635" t="str">
            <v>1132-005</v>
          </cell>
          <cell r="E1635" t="str">
            <v>TVA receivable</v>
          </cell>
          <cell r="F1635">
            <v>2520</v>
          </cell>
          <cell r="G1635" t="str">
            <v>Accrued Tax and License</v>
          </cell>
          <cell r="H1635" t="str">
            <v>BS</v>
          </cell>
          <cell r="I1635" t="str">
            <v>Other Accrued Liabilities</v>
          </cell>
          <cell r="J1635" t="str">
            <v>2520</v>
          </cell>
        </row>
        <row r="1636">
          <cell r="B1636" t="str">
            <v>BPR.1132-011</v>
          </cell>
          <cell r="C1636" t="str">
            <v>BPR</v>
          </cell>
          <cell r="D1636" t="str">
            <v>1132-011</v>
          </cell>
          <cell r="E1636" t="str">
            <v>TVA receivable</v>
          </cell>
          <cell r="F1636">
            <v>2520</v>
          </cell>
          <cell r="G1636" t="str">
            <v>Accrued Tax and License</v>
          </cell>
          <cell r="H1636" t="str">
            <v>BS</v>
          </cell>
          <cell r="I1636" t="str">
            <v>Other Accrued Liabilities</v>
          </cell>
          <cell r="J1636" t="str">
            <v>2520</v>
          </cell>
        </row>
        <row r="1637">
          <cell r="B1637" t="str">
            <v>BPR.1501-040</v>
          </cell>
          <cell r="C1637" t="str">
            <v>BPR</v>
          </cell>
          <cell r="D1637" t="str">
            <v>1501-040</v>
          </cell>
          <cell r="E1637" t="str">
            <v>Investments - BPR-France Inc.</v>
          </cell>
          <cell r="F1637">
            <v>2920</v>
          </cell>
          <cell r="G1637" t="str">
            <v>Pre-Acquisition Equity</v>
          </cell>
          <cell r="H1637" t="str">
            <v>BS</v>
          </cell>
          <cell r="I1637" t="str">
            <v>Pre-Acquisition Equity</v>
          </cell>
          <cell r="J1637" t="str">
            <v>2920</v>
          </cell>
        </row>
        <row r="1638">
          <cell r="B1638" t="str">
            <v>BPR.1700-002</v>
          </cell>
          <cell r="C1638" t="str">
            <v>BPR</v>
          </cell>
          <cell r="D1638" t="str">
            <v>1700-002</v>
          </cell>
          <cell r="E1638" t="str">
            <v>Accum amort - Furniture and equipment</v>
          </cell>
          <cell r="F1638" t="str">
            <v>1700.Furnfixt</v>
          </cell>
          <cell r="G1638" t="str">
            <v>1700 - Furniture &amp; Fixtures</v>
          </cell>
          <cell r="H1638" t="str">
            <v>BS</v>
          </cell>
          <cell r="I1638" t="str">
            <v>AD - Furniture &amp; Fixtures</v>
          </cell>
          <cell r="J1638" t="str">
            <v>1700.Furnfixt</v>
          </cell>
        </row>
        <row r="1639">
          <cell r="B1639" t="str">
            <v>BPR.1700-003</v>
          </cell>
          <cell r="C1639" t="str">
            <v>BPR</v>
          </cell>
          <cell r="D1639" t="str">
            <v>1700-003</v>
          </cell>
          <cell r="E1639" t="str">
            <v>Accum amort - Furniture and equipment</v>
          </cell>
          <cell r="F1639" t="str">
            <v>1700.Furnfixt</v>
          </cell>
          <cell r="G1639" t="str">
            <v>1700 - Furniture &amp; Fixtures</v>
          </cell>
          <cell r="H1639" t="str">
            <v>BS</v>
          </cell>
          <cell r="I1639" t="str">
            <v>AD - Furniture &amp; Fixtures</v>
          </cell>
          <cell r="J1639" t="str">
            <v>1700.Furnfixt</v>
          </cell>
        </row>
        <row r="1640">
          <cell r="B1640" t="str">
            <v>BPR.1709-001</v>
          </cell>
          <cell r="C1640" t="str">
            <v>BPR</v>
          </cell>
          <cell r="D1640" t="str">
            <v>1709-001</v>
          </cell>
          <cell r="E1640" t="str">
            <v>Accum amort - Engineering equipment</v>
          </cell>
          <cell r="F1640" t="str">
            <v>1700.Machequip</v>
          </cell>
          <cell r="G1640" t="str">
            <v>1700 - Machinery &amp; Equipment</v>
          </cell>
          <cell r="H1640" t="str">
            <v>BS</v>
          </cell>
          <cell r="I1640" t="str">
            <v>AD - Machinery &amp; Equipment</v>
          </cell>
          <cell r="J1640" t="str">
            <v>1700.Machequip</v>
          </cell>
        </row>
        <row r="1641">
          <cell r="B1641" t="str">
            <v>BPR.1709-002</v>
          </cell>
          <cell r="C1641" t="str">
            <v>BPR</v>
          </cell>
          <cell r="D1641" t="str">
            <v>1709-002</v>
          </cell>
          <cell r="E1641" t="str">
            <v>Accum amort - Engineering equipment</v>
          </cell>
          <cell r="F1641" t="str">
            <v>1700.Machequip</v>
          </cell>
          <cell r="G1641" t="str">
            <v>1700 - Machinery &amp; Equipment</v>
          </cell>
          <cell r="H1641" t="str">
            <v>BS</v>
          </cell>
          <cell r="I1641" t="str">
            <v>AD - Machinery &amp; Equipment</v>
          </cell>
          <cell r="J1641" t="str">
            <v>1700.Machequip</v>
          </cell>
        </row>
        <row r="1642">
          <cell r="B1642" t="str">
            <v>BPR.1709-003</v>
          </cell>
          <cell r="C1642" t="str">
            <v>BPR</v>
          </cell>
          <cell r="D1642" t="str">
            <v>1709-003</v>
          </cell>
          <cell r="E1642" t="str">
            <v>Accum amort - Engineering equipment</v>
          </cell>
          <cell r="F1642" t="str">
            <v>1700.Machequip</v>
          </cell>
          <cell r="G1642" t="str">
            <v>1700 - Machinery &amp; Equipment</v>
          </cell>
          <cell r="H1642" t="str">
            <v>BS</v>
          </cell>
          <cell r="I1642" t="str">
            <v>AD - Machinery &amp; Equipment</v>
          </cell>
          <cell r="J1642" t="str">
            <v>1700.Machequip</v>
          </cell>
        </row>
        <row r="1643">
          <cell r="B1643" t="str">
            <v>BPR.1727-001</v>
          </cell>
          <cell r="C1643" t="str">
            <v>BPR</v>
          </cell>
          <cell r="D1643" t="str">
            <v>1727-001</v>
          </cell>
          <cell r="E1643" t="str">
            <v>Accum amort - Telephone system</v>
          </cell>
          <cell r="F1643" t="str">
            <v>1700.Office</v>
          </cell>
          <cell r="G1643" t="str">
            <v>1700 - Office Equipment</v>
          </cell>
          <cell r="H1643" t="str">
            <v>BS</v>
          </cell>
          <cell r="I1643" t="str">
            <v>AD - Office Equipment</v>
          </cell>
          <cell r="J1643" t="str">
            <v>1700.Office</v>
          </cell>
        </row>
        <row r="1644">
          <cell r="B1644" t="str">
            <v>BPR.1727-002</v>
          </cell>
          <cell r="C1644" t="str">
            <v>BPR</v>
          </cell>
          <cell r="D1644" t="str">
            <v>1727-002</v>
          </cell>
          <cell r="E1644" t="str">
            <v>Accum amort - Telephone system</v>
          </cell>
          <cell r="F1644" t="str">
            <v>1700.Office</v>
          </cell>
          <cell r="G1644" t="str">
            <v>1700 - Office Equipment</v>
          </cell>
          <cell r="H1644" t="str">
            <v>BS</v>
          </cell>
          <cell r="I1644" t="str">
            <v>AD - Office Equipment</v>
          </cell>
          <cell r="J1644" t="str">
            <v>1700.Office</v>
          </cell>
        </row>
        <row r="1645">
          <cell r="B1645" t="str">
            <v>BPR.1727-003</v>
          </cell>
          <cell r="C1645" t="str">
            <v>BPR</v>
          </cell>
          <cell r="D1645" t="str">
            <v>1727-003</v>
          </cell>
          <cell r="E1645" t="str">
            <v>Accum amort - Telephone system</v>
          </cell>
          <cell r="F1645" t="str">
            <v>1700.Office</v>
          </cell>
          <cell r="G1645" t="str">
            <v>1700 - Office Equipment</v>
          </cell>
          <cell r="H1645" t="str">
            <v>BS</v>
          </cell>
          <cell r="I1645" t="str">
            <v>AD - Office Equipment</v>
          </cell>
          <cell r="J1645" t="str">
            <v>1700.Office</v>
          </cell>
        </row>
        <row r="1646">
          <cell r="B1646" t="str">
            <v>BPR.1732-001</v>
          </cell>
          <cell r="C1646" t="str">
            <v>BPR</v>
          </cell>
          <cell r="D1646" t="str">
            <v>1732-001</v>
          </cell>
          <cell r="E1646" t="str">
            <v>Accum amort - Computer equipment</v>
          </cell>
          <cell r="F1646" t="str">
            <v>1700.Comp</v>
          </cell>
          <cell r="G1646" t="str">
            <v>1700 - Computers</v>
          </cell>
          <cell r="H1646" t="str">
            <v>BS</v>
          </cell>
          <cell r="I1646" t="str">
            <v>AD - Computers</v>
          </cell>
          <cell r="J1646" t="str">
            <v>1700.Comp</v>
          </cell>
        </row>
        <row r="1647">
          <cell r="B1647" t="str">
            <v>BPR.1732-002</v>
          </cell>
          <cell r="C1647" t="str">
            <v>BPR</v>
          </cell>
          <cell r="D1647" t="str">
            <v>1732-002</v>
          </cell>
          <cell r="E1647" t="str">
            <v>Accum amort - Computer equipment</v>
          </cell>
          <cell r="F1647" t="str">
            <v>1700.Comp</v>
          </cell>
          <cell r="G1647" t="str">
            <v>1700 - Computers</v>
          </cell>
          <cell r="H1647" t="str">
            <v>BS</v>
          </cell>
          <cell r="I1647" t="str">
            <v>AD - Computers</v>
          </cell>
          <cell r="J1647" t="str">
            <v>1700.Comp</v>
          </cell>
        </row>
        <row r="1648">
          <cell r="B1648" t="str">
            <v>BPR.1732-003</v>
          </cell>
          <cell r="C1648" t="str">
            <v>BPR</v>
          </cell>
          <cell r="D1648" t="str">
            <v>1732-003</v>
          </cell>
          <cell r="E1648" t="str">
            <v>Accum amort - Computer equipment</v>
          </cell>
          <cell r="F1648" t="str">
            <v>1700.Comp</v>
          </cell>
          <cell r="G1648" t="str">
            <v>1700 - Computers</v>
          </cell>
          <cell r="H1648" t="str">
            <v>BS</v>
          </cell>
          <cell r="I1648" t="str">
            <v>AD - Computers</v>
          </cell>
          <cell r="J1648" t="str">
            <v>1700.Comp</v>
          </cell>
        </row>
        <row r="1649">
          <cell r="B1649" t="str">
            <v>BPR.1740-002</v>
          </cell>
          <cell r="C1649" t="str">
            <v>BPR</v>
          </cell>
          <cell r="D1649" t="str">
            <v>1740-002</v>
          </cell>
          <cell r="E1649" t="str">
            <v>Accum amort - Software</v>
          </cell>
          <cell r="F1649" t="str">
            <v>1700.Software</v>
          </cell>
          <cell r="G1649" t="str">
            <v>1700 - Software</v>
          </cell>
          <cell r="H1649" t="str">
            <v>BS</v>
          </cell>
          <cell r="I1649" t="str">
            <v>AD - Software</v>
          </cell>
          <cell r="J1649" t="str">
            <v>1700.Software</v>
          </cell>
        </row>
        <row r="1650">
          <cell r="B1650" t="str">
            <v>BPR.1740-003</v>
          </cell>
          <cell r="C1650" t="str">
            <v>BPR</v>
          </cell>
          <cell r="D1650" t="str">
            <v>1740-003</v>
          </cell>
          <cell r="E1650" t="str">
            <v>Accum amort - Software</v>
          </cell>
          <cell r="F1650" t="str">
            <v>1700.Software</v>
          </cell>
          <cell r="G1650" t="str">
            <v>1700 - Software</v>
          </cell>
          <cell r="H1650" t="str">
            <v>BS</v>
          </cell>
          <cell r="I1650" t="str">
            <v>AD - Software</v>
          </cell>
          <cell r="J1650" t="str">
            <v>1700.Software</v>
          </cell>
        </row>
        <row r="1651">
          <cell r="B1651" t="str">
            <v>BPR.2101-100</v>
          </cell>
          <cell r="C1651" t="str">
            <v>BPR</v>
          </cell>
          <cell r="D1651" t="str">
            <v>2101-100</v>
          </cell>
          <cell r="E1651" t="str">
            <v>Trade A/P - Related parties (control) - Tetra Tech Executives sercices</v>
          </cell>
          <cell r="F1651" t="str">
            <v>1800.TT1</v>
          </cell>
          <cell r="G1651" t="str">
            <v>Inter-Company - Billed (IDTs)</v>
          </cell>
          <cell r="H1651" t="str">
            <v>BS</v>
          </cell>
          <cell r="I1651" t="str">
            <v>Inter-Company - Billed (IDTs)</v>
          </cell>
          <cell r="J1651" t="str">
            <v>1800</v>
          </cell>
        </row>
        <row r="1652">
          <cell r="B1652" t="str">
            <v>BPR.2379-000</v>
          </cell>
          <cell r="C1652" t="str">
            <v>BPR</v>
          </cell>
          <cell r="D1652" t="str">
            <v>2379-000</v>
          </cell>
          <cell r="E1652" t="str">
            <v>DAS - Tetra Tech share</v>
          </cell>
          <cell r="F1652">
            <v>2121</v>
          </cell>
          <cell r="G1652" t="str">
            <v>ESPP Escrow Withholding</v>
          </cell>
          <cell r="H1652" t="str">
            <v>BS</v>
          </cell>
          <cell r="I1652" t="str">
            <v>Other Accrued Liabilities</v>
          </cell>
          <cell r="J1652" t="str">
            <v>2121</v>
          </cell>
        </row>
        <row r="1653">
          <cell r="B1653" t="str">
            <v>BPR.2389-000</v>
          </cell>
          <cell r="C1653" t="str">
            <v>BPR</v>
          </cell>
          <cell r="D1653" t="str">
            <v>2389-000</v>
          </cell>
          <cell r="E1653" t="str">
            <v>DAS - SEBJ</v>
          </cell>
          <cell r="F1653">
            <v>2120</v>
          </cell>
          <cell r="G1653" t="str">
            <v>P/R Employee Voluntary Withholds</v>
          </cell>
          <cell r="H1653" t="str">
            <v>BS</v>
          </cell>
          <cell r="I1653" t="str">
            <v>Other Accrued Liabilities</v>
          </cell>
          <cell r="J1653" t="str">
            <v>2120</v>
          </cell>
        </row>
        <row r="1654">
          <cell r="B1654" t="str">
            <v>BPR.3580-977</v>
          </cell>
          <cell r="C1654" t="str">
            <v>BPR</v>
          </cell>
          <cell r="D1654" t="str">
            <v>3580-977</v>
          </cell>
          <cell r="E1654" t="str">
            <v>Prof/(loss) Discnt - Consortium BPR-SNC-Lavalin-Pluritec</v>
          </cell>
          <cell r="F1654">
            <v>3000</v>
          </cell>
          <cell r="G1654" t="str">
            <v>Revenue</v>
          </cell>
          <cell r="H1654" t="str">
            <v>IS</v>
          </cell>
          <cell r="I1654" t="str">
            <v xml:space="preserve">External Revenue </v>
          </cell>
          <cell r="J1654" t="str">
            <v>3000</v>
          </cell>
        </row>
        <row r="1655">
          <cell r="B1655" t="str">
            <v>BPR.6078-000</v>
          </cell>
          <cell r="C1655" t="str">
            <v>BPR</v>
          </cell>
          <cell r="D1655" t="str">
            <v>6078-000</v>
          </cell>
          <cell r="E1655" t="str">
            <v>Bank charges</v>
          </cell>
          <cell r="F1655">
            <v>6880</v>
          </cell>
          <cell r="G1655" t="str">
            <v>Bank Charges</v>
          </cell>
          <cell r="H1655" t="str">
            <v>IS</v>
          </cell>
          <cell r="I1655" t="str">
            <v>Indirect - Cost of Sales</v>
          </cell>
          <cell r="J1655" t="str">
            <v>6880</v>
          </cell>
        </row>
        <row r="1656">
          <cell r="B1656" t="str">
            <v>BPR.6600-003</v>
          </cell>
          <cell r="C1656" t="str">
            <v>BPR</v>
          </cell>
          <cell r="D1656" t="str">
            <v>6600-003</v>
          </cell>
          <cell r="E1656" t="str">
            <v>Amort - Furniture and equipment</v>
          </cell>
          <cell r="F1656">
            <v>6700</v>
          </cell>
          <cell r="G1656" t="str">
            <v>Depreciation Expense</v>
          </cell>
          <cell r="H1656" t="str">
            <v>IS</v>
          </cell>
          <cell r="I1656" t="str">
            <v>Indirect - Cost of Sales</v>
          </cell>
          <cell r="J1656" t="str">
            <v>6700</v>
          </cell>
        </row>
        <row r="1657">
          <cell r="B1657" t="str">
            <v>BPR.6609-001</v>
          </cell>
          <cell r="C1657" t="str">
            <v>BPR</v>
          </cell>
          <cell r="D1657" t="str">
            <v>6609-001</v>
          </cell>
          <cell r="E1657" t="str">
            <v>Amort - Engineering equipment</v>
          </cell>
          <cell r="F1657">
            <v>6700</v>
          </cell>
          <cell r="G1657" t="str">
            <v>Depreciation Expense</v>
          </cell>
          <cell r="H1657" t="str">
            <v>IS</v>
          </cell>
          <cell r="I1657" t="str">
            <v>Indirect - Cost of Sales</v>
          </cell>
          <cell r="J1657" t="str">
            <v>6700</v>
          </cell>
        </row>
        <row r="1658">
          <cell r="B1658" t="str">
            <v>BPR.6609-002</v>
          </cell>
          <cell r="C1658" t="str">
            <v>BPR</v>
          </cell>
          <cell r="D1658" t="str">
            <v>6609-002</v>
          </cell>
          <cell r="E1658" t="str">
            <v>Amort - Engineering equipment</v>
          </cell>
          <cell r="F1658">
            <v>6700</v>
          </cell>
          <cell r="G1658" t="str">
            <v>Depreciation Expense</v>
          </cell>
          <cell r="H1658" t="str">
            <v>IS</v>
          </cell>
          <cell r="I1658" t="str">
            <v>Indirect - Cost of Sales</v>
          </cell>
          <cell r="J1658" t="str">
            <v>6700</v>
          </cell>
        </row>
        <row r="1659">
          <cell r="B1659" t="str">
            <v>BPR.6609-003</v>
          </cell>
          <cell r="C1659" t="str">
            <v>BPR</v>
          </cell>
          <cell r="D1659" t="str">
            <v>6609-003</v>
          </cell>
          <cell r="E1659" t="str">
            <v>Amort - Engineering equipment</v>
          </cell>
          <cell r="F1659">
            <v>6700</v>
          </cell>
          <cell r="G1659" t="str">
            <v>Depreciation Expense</v>
          </cell>
          <cell r="H1659" t="str">
            <v>IS</v>
          </cell>
          <cell r="I1659" t="str">
            <v>Indirect - Cost of Sales</v>
          </cell>
          <cell r="J1659" t="str">
            <v>6700</v>
          </cell>
        </row>
        <row r="1660">
          <cell r="B1660" t="str">
            <v>BPR.6627-001</v>
          </cell>
          <cell r="C1660" t="str">
            <v>BPR</v>
          </cell>
          <cell r="D1660" t="str">
            <v>6627-001</v>
          </cell>
          <cell r="E1660" t="str">
            <v>Amort - Telephone system</v>
          </cell>
          <cell r="F1660">
            <v>6700</v>
          </cell>
          <cell r="G1660" t="str">
            <v>Depreciation Expense</v>
          </cell>
          <cell r="H1660" t="str">
            <v>IS</v>
          </cell>
          <cell r="I1660" t="str">
            <v>Indirect - Cost of Sales</v>
          </cell>
          <cell r="J1660" t="str">
            <v>6700</v>
          </cell>
        </row>
        <row r="1661">
          <cell r="B1661" t="str">
            <v>BPR.6627-002</v>
          </cell>
          <cell r="C1661" t="str">
            <v>BPR</v>
          </cell>
          <cell r="D1661" t="str">
            <v>6627-002</v>
          </cell>
          <cell r="E1661" t="str">
            <v>Amort - Telephone system</v>
          </cell>
          <cell r="F1661">
            <v>6700</v>
          </cell>
          <cell r="G1661" t="str">
            <v>Depreciation Expense</v>
          </cell>
          <cell r="H1661" t="str">
            <v>IS</v>
          </cell>
          <cell r="I1661" t="str">
            <v>Indirect - Cost of Sales</v>
          </cell>
          <cell r="J1661" t="str">
            <v>6700</v>
          </cell>
        </row>
        <row r="1662">
          <cell r="B1662" t="str">
            <v>BPR.6627-003</v>
          </cell>
          <cell r="C1662" t="str">
            <v>BPR</v>
          </cell>
          <cell r="D1662" t="str">
            <v>6627-003</v>
          </cell>
          <cell r="E1662" t="str">
            <v>Amort - Telephone system</v>
          </cell>
          <cell r="F1662">
            <v>6700</v>
          </cell>
          <cell r="G1662" t="str">
            <v>Depreciation Expense</v>
          </cell>
          <cell r="H1662" t="str">
            <v>IS</v>
          </cell>
          <cell r="I1662" t="str">
            <v>Indirect - Cost of Sales</v>
          </cell>
          <cell r="J1662" t="str">
            <v>6700</v>
          </cell>
        </row>
        <row r="1663">
          <cell r="B1663" t="str">
            <v>BPR.6632-001</v>
          </cell>
          <cell r="C1663" t="str">
            <v>BPR</v>
          </cell>
          <cell r="D1663" t="str">
            <v>6632-001</v>
          </cell>
          <cell r="E1663" t="str">
            <v>Amort - Computer equipment</v>
          </cell>
          <cell r="F1663">
            <v>6700</v>
          </cell>
          <cell r="G1663" t="str">
            <v>Depreciation Expense</v>
          </cell>
          <cell r="H1663" t="str">
            <v>IS</v>
          </cell>
          <cell r="I1663" t="str">
            <v>Indirect - Cost of Sales</v>
          </cell>
          <cell r="J1663" t="str">
            <v>6700</v>
          </cell>
        </row>
        <row r="1664">
          <cell r="B1664" t="str">
            <v>BPR.6632-002</v>
          </cell>
          <cell r="C1664" t="str">
            <v>BPR</v>
          </cell>
          <cell r="D1664" t="str">
            <v>6632-002</v>
          </cell>
          <cell r="E1664" t="str">
            <v>Amort - Computer equipment</v>
          </cell>
          <cell r="F1664">
            <v>6700</v>
          </cell>
          <cell r="G1664" t="str">
            <v>Depreciation Expense</v>
          </cell>
          <cell r="H1664" t="str">
            <v>IS</v>
          </cell>
          <cell r="I1664" t="str">
            <v>Indirect - Cost of Sales</v>
          </cell>
          <cell r="J1664" t="str">
            <v>6700</v>
          </cell>
        </row>
        <row r="1665">
          <cell r="B1665" t="str">
            <v>BPR.6632-003</v>
          </cell>
          <cell r="C1665" t="str">
            <v>BPR</v>
          </cell>
          <cell r="D1665" t="str">
            <v>6632-003</v>
          </cell>
          <cell r="E1665" t="str">
            <v>Amort - Computer equipment</v>
          </cell>
          <cell r="F1665">
            <v>6700</v>
          </cell>
          <cell r="G1665" t="str">
            <v>Depreciation Expense</v>
          </cell>
          <cell r="H1665" t="str">
            <v>IS</v>
          </cell>
          <cell r="I1665" t="str">
            <v>Indirect - Cost of Sales</v>
          </cell>
          <cell r="J1665" t="str">
            <v>6700</v>
          </cell>
        </row>
        <row r="1666">
          <cell r="B1666" t="str">
            <v>BPR.6640-001</v>
          </cell>
          <cell r="C1666" t="str">
            <v>BPR</v>
          </cell>
          <cell r="D1666" t="str">
            <v>6640-001</v>
          </cell>
          <cell r="E1666" t="str">
            <v>Amort - Software</v>
          </cell>
          <cell r="F1666">
            <v>6700</v>
          </cell>
          <cell r="G1666" t="str">
            <v>Depreciation Expense</v>
          </cell>
          <cell r="H1666" t="str">
            <v>IS</v>
          </cell>
          <cell r="I1666" t="str">
            <v>Indirect - Cost of Sales</v>
          </cell>
          <cell r="J1666" t="str">
            <v>6700</v>
          </cell>
        </row>
        <row r="1667">
          <cell r="B1667" t="str">
            <v>BPR.6640-002</v>
          </cell>
          <cell r="C1667" t="str">
            <v>BPR</v>
          </cell>
          <cell r="D1667" t="str">
            <v>6640-002</v>
          </cell>
          <cell r="E1667" t="str">
            <v>Amort - Software</v>
          </cell>
          <cell r="F1667">
            <v>6700</v>
          </cell>
          <cell r="G1667" t="str">
            <v>Depreciation Expense</v>
          </cell>
          <cell r="H1667" t="str">
            <v>IS</v>
          </cell>
          <cell r="I1667" t="str">
            <v>Indirect - Cost of Sales</v>
          </cell>
          <cell r="J1667" t="str">
            <v>6700</v>
          </cell>
        </row>
        <row r="1668">
          <cell r="B1668" t="str">
            <v>BPR.6640-003</v>
          </cell>
          <cell r="C1668" t="str">
            <v>BPR</v>
          </cell>
          <cell r="D1668" t="str">
            <v>6640-003</v>
          </cell>
          <cell r="E1668" t="str">
            <v>Amort - Software</v>
          </cell>
          <cell r="F1668">
            <v>6700</v>
          </cell>
          <cell r="G1668" t="str">
            <v>Depreciation Expense</v>
          </cell>
          <cell r="H1668" t="str">
            <v>IS</v>
          </cell>
          <cell r="I1668" t="str">
            <v>Indirect - Cost of Sales</v>
          </cell>
          <cell r="J1668" t="str">
            <v>6700</v>
          </cell>
        </row>
        <row r="1669">
          <cell r="B1669" t="str">
            <v>BPR.8552-000</v>
          </cell>
          <cell r="C1669" t="str">
            <v>BPR</v>
          </cell>
          <cell r="D1669" t="str">
            <v>8552-000</v>
          </cell>
          <cell r="E1669" t="str">
            <v xml:space="preserve"> Income Tax Exp - Deferred</v>
          </cell>
          <cell r="F1669">
            <v>96001</v>
          </cell>
          <cell r="G1669" t="str">
            <v>Federal Income Tax Exp - Deferred</v>
          </cell>
          <cell r="H1669" t="str">
            <v>IS</v>
          </cell>
          <cell r="I1669" t="str">
            <v>Income Tax Expense - Deferred</v>
          </cell>
          <cell r="J1669" t="str">
            <v>96001</v>
          </cell>
        </row>
        <row r="1670">
          <cell r="B1670" t="str">
            <v>BPR.3001-EBA</v>
          </cell>
          <cell r="C1670" t="str">
            <v>BPR</v>
          </cell>
          <cell r="D1670" t="str">
            <v>3001-EBA</v>
          </cell>
          <cell r="E1670" t="str">
            <v>Revenue - Intercompany</v>
          </cell>
          <cell r="F1670" t="str">
            <v>3001.EBA</v>
          </cell>
          <cell r="G1670" t="str">
            <v>Revenue - Intercompany</v>
          </cell>
          <cell r="H1670" t="str">
            <v>IS</v>
          </cell>
          <cell r="I1670" t="str">
            <v xml:space="preserve">IC Revenue </v>
          </cell>
          <cell r="J1670" t="str">
            <v>3001</v>
          </cell>
        </row>
        <row r="1671">
          <cell r="B1671" t="str">
            <v>BPR.1200-ICR</v>
          </cell>
          <cell r="C1671" t="str">
            <v>BPR</v>
          </cell>
          <cell r="D1671" t="str">
            <v>1200-ICR</v>
          </cell>
          <cell r="E1671" t="str">
            <v>Intercompany - Unbilled</v>
          </cell>
          <cell r="F1671" t="str">
            <v>1801.ICR</v>
          </cell>
          <cell r="G1671" t="str">
            <v>Intercompany - Unbilled</v>
          </cell>
          <cell r="H1671" t="str">
            <v>BS</v>
          </cell>
          <cell r="I1671" t="str">
            <v>Unbilled receivables - inter-company</v>
          </cell>
          <cell r="J1671" t="str">
            <v>1801</v>
          </cell>
        </row>
        <row r="1672">
          <cell r="B1672" t="str">
            <v>BPR.1200-EBA</v>
          </cell>
          <cell r="C1672" t="str">
            <v>BPR</v>
          </cell>
          <cell r="D1672" t="str">
            <v>1200-EBA</v>
          </cell>
          <cell r="E1672" t="str">
            <v>Intercompany - Unbilled</v>
          </cell>
          <cell r="F1672" t="str">
            <v>1801.EBA</v>
          </cell>
          <cell r="G1672" t="str">
            <v>Intercompany - Unbilled</v>
          </cell>
          <cell r="H1672" t="str">
            <v>BS</v>
          </cell>
          <cell r="I1672" t="str">
            <v>Unbilled receivables - inter-company</v>
          </cell>
          <cell r="J1672" t="str">
            <v>1801</v>
          </cell>
        </row>
        <row r="1673">
          <cell r="B1673" t="str">
            <v>BPR.1132-003</v>
          </cell>
          <cell r="C1673" t="str">
            <v>BPR</v>
          </cell>
          <cell r="D1673" t="str">
            <v>1132-003</v>
          </cell>
          <cell r="E1673" t="str">
            <v>TVA receivable</v>
          </cell>
          <cell r="F1673">
            <v>2520</v>
          </cell>
          <cell r="G1673" t="str">
            <v>Accrued Tax and License</v>
          </cell>
          <cell r="H1673" t="str">
            <v>BS</v>
          </cell>
          <cell r="I1673" t="str">
            <v>Other Accrued Liabilities</v>
          </cell>
          <cell r="J1673" t="str">
            <v>2520</v>
          </cell>
        </row>
        <row r="1674">
          <cell r="B1674" t="str">
            <v>BPR.1132-010</v>
          </cell>
          <cell r="C1674" t="str">
            <v>BPR</v>
          </cell>
          <cell r="D1674" t="str">
            <v>1132-010</v>
          </cell>
          <cell r="E1674" t="str">
            <v>TVA receivable</v>
          </cell>
          <cell r="F1674">
            <v>2520</v>
          </cell>
          <cell r="G1674" t="str">
            <v>Accrued Tax and License</v>
          </cell>
          <cell r="H1674" t="str">
            <v>BS</v>
          </cell>
          <cell r="I1674" t="str">
            <v>Other Accrued Liabilities</v>
          </cell>
          <cell r="J1674" t="str">
            <v>2520</v>
          </cell>
        </row>
        <row r="1675">
          <cell r="B1675" t="str">
            <v>BPR.1152-977</v>
          </cell>
          <cell r="C1675" t="str">
            <v>BPR</v>
          </cell>
          <cell r="D1675" t="str">
            <v>1152-977</v>
          </cell>
          <cell r="E1675" t="str">
            <v>Advance -  Consortium BPR-SNC-Lavalin-Pluritec</v>
          </cell>
          <cell r="F1675">
            <v>1812</v>
          </cell>
          <cell r="G1675" t="str">
            <v>Investment in Unconsolidated JV</v>
          </cell>
          <cell r="H1675" t="str">
            <v>BS</v>
          </cell>
          <cell r="I1675" t="str">
            <v>Investments in and Advances to Unconsolidated Joint Ventures</v>
          </cell>
          <cell r="J1675" t="str">
            <v>1812</v>
          </cell>
        </row>
        <row r="1676">
          <cell r="B1676" t="str">
            <v>BPR.2994-000</v>
          </cell>
          <cell r="C1676" t="str">
            <v>BPR</v>
          </cell>
          <cell r="D1676" t="str">
            <v>2994-000</v>
          </cell>
          <cell r="E1676" t="str">
            <v>Retained earnings-2010 october 4</v>
          </cell>
          <cell r="F1676">
            <v>2920</v>
          </cell>
          <cell r="G1676" t="str">
            <v>Pre-Acquisition Equity</v>
          </cell>
          <cell r="H1676" t="str">
            <v>BS</v>
          </cell>
          <cell r="I1676" t="str">
            <v>Pre-Acquisition Equity</v>
          </cell>
          <cell r="J1676" t="str">
            <v>2920</v>
          </cell>
        </row>
        <row r="1677">
          <cell r="B1677" t="str">
            <v>BPR.3421-028</v>
          </cell>
          <cell r="C1677" t="str">
            <v>BPR</v>
          </cell>
          <cell r="D1677" t="str">
            <v>3421-028</v>
          </cell>
          <cell r="E1677" t="str">
            <v>Revenues - Internal consultants - BPR-France Inc.</v>
          </cell>
          <cell r="F1677" t="str">
            <v>3001.HIST</v>
          </cell>
          <cell r="G1677" t="str">
            <v>Revenue - Intercompany</v>
          </cell>
          <cell r="H1677" t="str">
            <v>IS</v>
          </cell>
          <cell r="I1677" t="str">
            <v xml:space="preserve">IC Revenue </v>
          </cell>
          <cell r="J1677" t="str">
            <v>3001</v>
          </cell>
        </row>
        <row r="1678">
          <cell r="B1678" t="str">
            <v>BPR.4421-028</v>
          </cell>
          <cell r="C1678" t="str">
            <v>BPR</v>
          </cell>
          <cell r="D1678" t="str">
            <v>4421-028</v>
          </cell>
          <cell r="E1678" t="str">
            <v>Exp - Intrnal consultants - BPR-France Inc.</v>
          </cell>
          <cell r="F1678" t="str">
            <v>3001.HIST</v>
          </cell>
          <cell r="G1678" t="str">
            <v>Revenue - Intercompany</v>
          </cell>
          <cell r="H1678" t="str">
            <v>IS</v>
          </cell>
          <cell r="I1678" t="str">
            <v xml:space="preserve">IC Revenue </v>
          </cell>
          <cell r="J1678" t="str">
            <v>3001</v>
          </cell>
        </row>
        <row r="1679">
          <cell r="B1679" t="str">
            <v>BPR.6062-023</v>
          </cell>
          <cell r="C1679" t="str">
            <v>BPR</v>
          </cell>
          <cell r="D1679" t="str">
            <v>6062-023</v>
          </cell>
          <cell r="E1679" t="str">
            <v>Chargeback - Prof srvces - BPR-France Inc.</v>
          </cell>
          <cell r="F1679">
            <v>6950</v>
          </cell>
          <cell r="G1679" t="str">
            <v>Internal Overhead Allocation</v>
          </cell>
          <cell r="H1679" t="str">
            <v>IS</v>
          </cell>
          <cell r="I1679" t="str">
            <v>Indirect - Cost of Sales</v>
          </cell>
          <cell r="J1679" t="str">
            <v>6950</v>
          </cell>
        </row>
        <row r="1680">
          <cell r="B1680" t="str">
            <v>BPR.6064-022</v>
          </cell>
          <cell r="C1680" t="str">
            <v>BPR</v>
          </cell>
          <cell r="D1680" t="str">
            <v>6064-022</v>
          </cell>
          <cell r="E1680" t="str">
            <v>Billing rev fr premises (sales) - Terreau s.e.c.</v>
          </cell>
          <cell r="F1680">
            <v>6500</v>
          </cell>
          <cell r="G1680" t="str">
            <v>Building Rent</v>
          </cell>
          <cell r="H1680" t="str">
            <v>IS</v>
          </cell>
          <cell r="I1680" t="str">
            <v>Indirect - Cost of Sales</v>
          </cell>
          <cell r="J1680" t="str">
            <v>6500</v>
          </cell>
        </row>
        <row r="1681">
          <cell r="B1681" t="str">
            <v>BPR.1502-977</v>
          </cell>
          <cell r="C1681" t="str">
            <v>BPR</v>
          </cell>
          <cell r="D1681" t="str">
            <v>1502-977</v>
          </cell>
          <cell r="E1681" t="str">
            <v>Investment -  Consortium BPR-SNC-Lavalin-Pluritec</v>
          </cell>
          <cell r="F1681">
            <v>1812</v>
          </cell>
          <cell r="G1681" t="str">
            <v>Investment in Unconsolidated JV</v>
          </cell>
          <cell r="H1681" t="str">
            <v>BS</v>
          </cell>
          <cell r="I1681" t="str">
            <v>Investments in and Advances to Unconsolidated Joint Ventures</v>
          </cell>
          <cell r="J1681" t="str">
            <v>1812</v>
          </cell>
        </row>
        <row r="1682">
          <cell r="B1682" t="str">
            <v/>
          </cell>
          <cell r="C1682" t="str">
            <v>BPR</v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</row>
        <row r="1683">
          <cell r="B1683" t="str">
            <v/>
          </cell>
          <cell r="C1683" t="str">
            <v>BPR</v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</row>
        <row r="1684">
          <cell r="B1684" t="str">
            <v/>
          </cell>
          <cell r="C1684" t="str">
            <v>BPR</v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</row>
        <row r="1685">
          <cell r="B1685" t="str">
            <v/>
          </cell>
          <cell r="C1685" t="str">
            <v>BPR</v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</row>
        <row r="1686">
          <cell r="B1686" t="str">
            <v/>
          </cell>
          <cell r="C1686" t="str">
            <v>BPR</v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</row>
        <row r="1687">
          <cell r="B1687" t="str">
            <v/>
          </cell>
          <cell r="C1687" t="str">
            <v>BPR</v>
          </cell>
          <cell r="G1687" t="str">
            <v/>
          </cell>
          <cell r="H1687" t="str">
            <v/>
          </cell>
          <cell r="I1687" t="str">
            <v/>
          </cell>
          <cell r="J1687" t="str">
            <v/>
          </cell>
        </row>
        <row r="1688">
          <cell r="B1688" t="str">
            <v/>
          </cell>
          <cell r="C1688" t="str">
            <v>BPR</v>
          </cell>
          <cell r="G1688" t="str">
            <v/>
          </cell>
          <cell r="H1688" t="str">
            <v/>
          </cell>
          <cell r="I1688" t="str">
            <v/>
          </cell>
          <cell r="J1688" t="str">
            <v/>
          </cell>
        </row>
        <row r="1689">
          <cell r="B1689" t="str">
            <v/>
          </cell>
          <cell r="C1689" t="str">
            <v>BPR</v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</row>
        <row r="1690">
          <cell r="B1690" t="str">
            <v/>
          </cell>
          <cell r="C1690" t="str">
            <v>BPR</v>
          </cell>
          <cell r="G1690" t="str">
            <v/>
          </cell>
          <cell r="H1690" t="str">
            <v/>
          </cell>
          <cell r="I1690" t="str">
            <v/>
          </cell>
          <cell r="J1690" t="str">
            <v/>
          </cell>
        </row>
        <row r="1691">
          <cell r="B1691" t="str">
            <v/>
          </cell>
          <cell r="C1691" t="str">
            <v>BPR</v>
          </cell>
          <cell r="G1691" t="str">
            <v/>
          </cell>
          <cell r="H1691" t="str">
            <v/>
          </cell>
          <cell r="I1691" t="str">
            <v/>
          </cell>
          <cell r="J1691" t="str">
            <v/>
          </cell>
        </row>
        <row r="1692">
          <cell r="B1692" t="str">
            <v/>
          </cell>
          <cell r="C1692" t="str">
            <v>BPR</v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</row>
        <row r="1693">
          <cell r="B1693" t="str">
            <v/>
          </cell>
          <cell r="C1693" t="str">
            <v>BPR</v>
          </cell>
          <cell r="G1693" t="str">
            <v/>
          </cell>
          <cell r="H1693" t="str">
            <v/>
          </cell>
          <cell r="I1693" t="str">
            <v/>
          </cell>
          <cell r="J1693" t="str">
            <v/>
          </cell>
        </row>
        <row r="1694">
          <cell r="B1694" t="str">
            <v/>
          </cell>
          <cell r="C1694" t="str">
            <v>BPR</v>
          </cell>
          <cell r="G1694" t="str">
            <v/>
          </cell>
          <cell r="H1694" t="str">
            <v/>
          </cell>
          <cell r="I1694" t="str">
            <v/>
          </cell>
          <cell r="J1694" t="str">
            <v/>
          </cell>
        </row>
        <row r="1695">
          <cell r="B1695" t="str">
            <v/>
          </cell>
          <cell r="C1695" t="str">
            <v>BPR</v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</row>
        <row r="1696">
          <cell r="B1696" t="str">
            <v/>
          </cell>
          <cell r="C1696" t="str">
            <v>BPR</v>
          </cell>
          <cell r="G1696" t="str">
            <v/>
          </cell>
          <cell r="H1696" t="str">
            <v/>
          </cell>
          <cell r="I1696" t="str">
            <v/>
          </cell>
          <cell r="J1696" t="str">
            <v/>
          </cell>
        </row>
        <row r="1697">
          <cell r="B1697" t="str">
            <v/>
          </cell>
          <cell r="C1697" t="str">
            <v>BPR</v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</row>
        <row r="1698">
          <cell r="B1698" t="str">
            <v/>
          </cell>
          <cell r="C1698" t="str">
            <v>BPR</v>
          </cell>
          <cell r="G1698" t="str">
            <v/>
          </cell>
          <cell r="H1698" t="str">
            <v/>
          </cell>
          <cell r="I1698" t="str">
            <v/>
          </cell>
          <cell r="J1698" t="str">
            <v/>
          </cell>
        </row>
        <row r="1699">
          <cell r="B1699" t="str">
            <v/>
          </cell>
          <cell r="C1699" t="str">
            <v>BPR</v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</row>
        <row r="1700">
          <cell r="B1700" t="str">
            <v/>
          </cell>
          <cell r="C1700" t="str">
            <v>BPR</v>
          </cell>
          <cell r="G1700" t="str">
            <v/>
          </cell>
          <cell r="H1700" t="str">
            <v/>
          </cell>
          <cell r="I1700" t="str">
            <v/>
          </cell>
          <cell r="J1700" t="str">
            <v/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A_MASTER"/>
      <sheetName val="TT1 P11 CODA Subtot"/>
    </sheetNames>
    <sheetDataSet>
      <sheetData sheetId="0" refreshError="1">
        <row r="1">
          <cell r="A1" t="str">
            <v>cmpcode</v>
          </cell>
          <cell r="B1" t="str">
            <v>doccode</v>
          </cell>
          <cell r="C1" t="str">
            <v>docnum</v>
          </cell>
          <cell r="D1" t="str">
            <v>inpdate</v>
          </cell>
          <cell r="E1" t="str">
            <v>docdate</v>
          </cell>
          <cell r="F1" t="str">
            <v>home value</v>
          </cell>
          <cell r="G1" t="str">
            <v>el4</v>
          </cell>
          <cell r="H1" t="str">
            <v>descr</v>
          </cell>
          <cell r="I1" t="str">
            <v>ref3</v>
          </cell>
          <cell r="J1" t="str">
            <v>el5</v>
          </cell>
          <cell r="K1" t="str">
            <v>yr</v>
          </cell>
          <cell r="L1" t="str">
            <v>period</v>
          </cell>
          <cell r="M1" t="str">
            <v>el1</v>
          </cell>
          <cell r="N1" t="str">
            <v>ref2</v>
          </cell>
          <cell r="O1" t="str">
            <v>ref4</v>
          </cell>
          <cell r="P1" t="str">
            <v>usrname</v>
          </cell>
        </row>
        <row r="2">
          <cell r="A2" t="str">
            <v>TT1</v>
          </cell>
          <cell r="B2" t="str">
            <v>APCANC</v>
          </cell>
          <cell r="C2" t="str">
            <v xml:space="preserve">        1870</v>
          </cell>
          <cell r="D2">
            <v>37120</v>
          </cell>
          <cell r="E2">
            <v>36964</v>
          </cell>
          <cell r="F2">
            <v>125</v>
          </cell>
          <cell r="G2" t="str">
            <v>02015</v>
          </cell>
          <cell r="H2" t="str">
            <v>Cancel - APCHECK 527120</v>
          </cell>
          <cell r="J2" t="str">
            <v>CDA</v>
          </cell>
          <cell r="K2">
            <v>2001</v>
          </cell>
          <cell r="L2">
            <v>11</v>
          </cell>
          <cell r="M2" t="str">
            <v>1000</v>
          </cell>
          <cell r="P2" t="str">
            <v>TMANGAHAS</v>
          </cell>
        </row>
        <row r="3">
          <cell r="A3" t="str">
            <v>TT1</v>
          </cell>
          <cell r="B3" t="str">
            <v>APCANC</v>
          </cell>
          <cell r="C3" t="str">
            <v xml:space="preserve">        1869</v>
          </cell>
          <cell r="D3">
            <v>37120</v>
          </cell>
          <cell r="E3">
            <v>37055</v>
          </cell>
          <cell r="F3">
            <v>25</v>
          </cell>
          <cell r="G3" t="str">
            <v>02015</v>
          </cell>
          <cell r="H3" t="str">
            <v>Cancel - APCHECK 528130</v>
          </cell>
          <cell r="J3" t="str">
            <v>CDA</v>
          </cell>
          <cell r="K3">
            <v>2001</v>
          </cell>
          <cell r="L3">
            <v>11</v>
          </cell>
          <cell r="M3" t="str">
            <v>1000</v>
          </cell>
          <cell r="P3" t="str">
            <v>TMANGAHAS</v>
          </cell>
        </row>
        <row r="4">
          <cell r="A4" t="str">
            <v>TT1</v>
          </cell>
          <cell r="B4" t="str">
            <v>APCANC</v>
          </cell>
          <cell r="C4" t="str">
            <v xml:space="preserve">        1862</v>
          </cell>
          <cell r="D4">
            <v>37105</v>
          </cell>
          <cell r="E4">
            <v>37098</v>
          </cell>
          <cell r="F4">
            <v>5031.9399999999996</v>
          </cell>
          <cell r="G4" t="str">
            <v>02015</v>
          </cell>
          <cell r="H4" t="str">
            <v>Cancel - APCHECK 528614</v>
          </cell>
          <cell r="J4" t="str">
            <v>CDA</v>
          </cell>
          <cell r="K4">
            <v>2001</v>
          </cell>
          <cell r="L4">
            <v>11</v>
          </cell>
          <cell r="M4" t="str">
            <v>1000</v>
          </cell>
          <cell r="P4" t="str">
            <v>TMAC</v>
          </cell>
        </row>
        <row r="5">
          <cell r="A5" t="str">
            <v>TT1</v>
          </cell>
          <cell r="B5" t="str">
            <v>APCANC</v>
          </cell>
          <cell r="C5" t="str">
            <v xml:space="preserve">        1875</v>
          </cell>
          <cell r="D5">
            <v>37127</v>
          </cell>
          <cell r="E5">
            <v>37104</v>
          </cell>
          <cell r="F5">
            <v>6075</v>
          </cell>
          <cell r="G5" t="str">
            <v>02015</v>
          </cell>
          <cell r="H5" t="str">
            <v>Cancel - APCHECK 528645</v>
          </cell>
          <cell r="J5" t="str">
            <v>CDA</v>
          </cell>
          <cell r="K5">
            <v>2001</v>
          </cell>
          <cell r="L5">
            <v>11</v>
          </cell>
          <cell r="M5" t="str">
            <v>1000</v>
          </cell>
          <cell r="P5" t="str">
            <v>TMANGAHAS</v>
          </cell>
        </row>
        <row r="6">
          <cell r="A6" t="str">
            <v>TT1</v>
          </cell>
          <cell r="B6" t="str">
            <v>APCANC</v>
          </cell>
          <cell r="C6" t="str">
            <v xml:space="preserve">        1864</v>
          </cell>
          <cell r="D6">
            <v>37113</v>
          </cell>
          <cell r="E6">
            <v>37112</v>
          </cell>
          <cell r="F6">
            <v>250</v>
          </cell>
          <cell r="G6" t="str">
            <v>02015</v>
          </cell>
          <cell r="H6" t="str">
            <v>Cancel - APCHECK 528757</v>
          </cell>
          <cell r="J6" t="str">
            <v>CDA</v>
          </cell>
          <cell r="K6">
            <v>2001</v>
          </cell>
          <cell r="L6">
            <v>11</v>
          </cell>
          <cell r="M6" t="str">
            <v>1000</v>
          </cell>
          <cell r="P6" t="str">
            <v>TMANGAHAS</v>
          </cell>
        </row>
        <row r="7">
          <cell r="A7" t="str">
            <v>TT1</v>
          </cell>
          <cell r="B7" t="str">
            <v>APCHECK</v>
          </cell>
          <cell r="C7" t="str">
            <v xml:space="preserve">      528621</v>
          </cell>
          <cell r="D7">
            <v>37104</v>
          </cell>
          <cell r="E7">
            <v>37104</v>
          </cell>
          <cell r="F7">
            <v>-673.64</v>
          </cell>
          <cell r="G7" t="str">
            <v>02015</v>
          </cell>
          <cell r="H7" t="str">
            <v>APCHECK/SNG/AA</v>
          </cell>
          <cell r="J7" t="str">
            <v>CDA</v>
          </cell>
          <cell r="K7">
            <v>2001</v>
          </cell>
          <cell r="L7">
            <v>11</v>
          </cell>
          <cell r="M7" t="str">
            <v>1000</v>
          </cell>
          <cell r="P7" t="str">
            <v>SNG</v>
          </cell>
        </row>
        <row r="8">
          <cell r="A8" t="str">
            <v>TT1</v>
          </cell>
          <cell r="B8" t="str">
            <v>APCHECK</v>
          </cell>
          <cell r="C8" t="str">
            <v xml:space="preserve">      528622</v>
          </cell>
          <cell r="D8">
            <v>37104</v>
          </cell>
          <cell r="E8">
            <v>37104</v>
          </cell>
          <cell r="F8">
            <v>-79.39</v>
          </cell>
          <cell r="G8" t="str">
            <v>02015</v>
          </cell>
          <cell r="H8" t="str">
            <v>APCHECK/SNG/AA</v>
          </cell>
          <cell r="J8" t="str">
            <v>CDA</v>
          </cell>
          <cell r="K8">
            <v>2001</v>
          </cell>
          <cell r="L8">
            <v>11</v>
          </cell>
          <cell r="M8" t="str">
            <v>1000</v>
          </cell>
          <cell r="P8" t="str">
            <v>SNG</v>
          </cell>
        </row>
        <row r="9">
          <cell r="A9" t="str">
            <v>TT1</v>
          </cell>
          <cell r="B9" t="str">
            <v>APCHECK</v>
          </cell>
          <cell r="C9" t="str">
            <v xml:space="preserve">      528623</v>
          </cell>
          <cell r="D9">
            <v>37104</v>
          </cell>
          <cell r="E9">
            <v>37104</v>
          </cell>
          <cell r="F9">
            <v>-87.19</v>
          </cell>
          <cell r="G9" t="str">
            <v>02015</v>
          </cell>
          <cell r="H9" t="str">
            <v>APCHECK/SNG/AA</v>
          </cell>
          <cell r="J9" t="str">
            <v>CDA</v>
          </cell>
          <cell r="K9">
            <v>2001</v>
          </cell>
          <cell r="L9">
            <v>11</v>
          </cell>
          <cell r="M9" t="str">
            <v>1000</v>
          </cell>
          <cell r="P9" t="str">
            <v>SNG</v>
          </cell>
        </row>
        <row r="10">
          <cell r="A10" t="str">
            <v>TT1</v>
          </cell>
          <cell r="B10" t="str">
            <v>APCHECK</v>
          </cell>
          <cell r="C10" t="str">
            <v xml:space="preserve">      528625</v>
          </cell>
          <cell r="D10">
            <v>37104</v>
          </cell>
          <cell r="E10">
            <v>37104</v>
          </cell>
          <cell r="F10">
            <v>-607.63</v>
          </cell>
          <cell r="G10" t="str">
            <v>02015</v>
          </cell>
          <cell r="H10" t="str">
            <v>APCHECK/SNG/AA</v>
          </cell>
          <cell r="J10" t="str">
            <v>CDA</v>
          </cell>
          <cell r="K10">
            <v>2001</v>
          </cell>
          <cell r="L10">
            <v>11</v>
          </cell>
          <cell r="M10" t="str">
            <v>1000</v>
          </cell>
          <cell r="P10" t="str">
            <v>SNG</v>
          </cell>
        </row>
        <row r="11">
          <cell r="A11" t="str">
            <v>TT1</v>
          </cell>
          <cell r="B11" t="str">
            <v>APCHECK</v>
          </cell>
          <cell r="C11" t="str">
            <v xml:space="preserve">      528628</v>
          </cell>
          <cell r="D11">
            <v>37104</v>
          </cell>
          <cell r="E11">
            <v>37104</v>
          </cell>
          <cell r="F11">
            <v>-379.37</v>
          </cell>
          <cell r="G11" t="str">
            <v>02015</v>
          </cell>
          <cell r="H11" t="str">
            <v>APCHECK/SNG/AA</v>
          </cell>
          <cell r="J11" t="str">
            <v>CDA</v>
          </cell>
          <cell r="K11">
            <v>2001</v>
          </cell>
          <cell r="L11">
            <v>11</v>
          </cell>
          <cell r="M11" t="str">
            <v>1000</v>
          </cell>
          <cell r="P11" t="str">
            <v>SNG</v>
          </cell>
        </row>
        <row r="12">
          <cell r="A12" t="str">
            <v>TT1</v>
          </cell>
          <cell r="B12" t="str">
            <v>APCHECK</v>
          </cell>
          <cell r="C12" t="str">
            <v xml:space="preserve">      528629</v>
          </cell>
          <cell r="D12">
            <v>37104</v>
          </cell>
          <cell r="E12">
            <v>37104</v>
          </cell>
          <cell r="F12">
            <v>-4552.8100000000004</v>
          </cell>
          <cell r="G12" t="str">
            <v>02015</v>
          </cell>
          <cell r="H12" t="str">
            <v>APCHECK/SNG/AA</v>
          </cell>
          <cell r="J12" t="str">
            <v>CDA</v>
          </cell>
          <cell r="K12">
            <v>2001</v>
          </cell>
          <cell r="L12">
            <v>11</v>
          </cell>
          <cell r="M12" t="str">
            <v>1000</v>
          </cell>
          <cell r="P12" t="str">
            <v>SNG</v>
          </cell>
        </row>
        <row r="13">
          <cell r="A13" t="str">
            <v>TT1</v>
          </cell>
          <cell r="B13" t="str">
            <v>APCHECK</v>
          </cell>
          <cell r="C13" t="str">
            <v xml:space="preserve">      528630</v>
          </cell>
          <cell r="D13">
            <v>37104</v>
          </cell>
          <cell r="E13">
            <v>37104</v>
          </cell>
          <cell r="F13">
            <v>-1276.46</v>
          </cell>
          <cell r="G13" t="str">
            <v>02015</v>
          </cell>
          <cell r="H13" t="str">
            <v>APCHECK/SNG/AA</v>
          </cell>
          <cell r="J13" t="str">
            <v>CDA</v>
          </cell>
          <cell r="K13">
            <v>2001</v>
          </cell>
          <cell r="L13">
            <v>11</v>
          </cell>
          <cell r="M13" t="str">
            <v>1000</v>
          </cell>
          <cell r="P13" t="str">
            <v>SNG</v>
          </cell>
        </row>
        <row r="14">
          <cell r="A14" t="str">
            <v>TT1</v>
          </cell>
          <cell r="B14" t="str">
            <v>APCHECK</v>
          </cell>
          <cell r="C14" t="str">
            <v xml:space="preserve">      528632</v>
          </cell>
          <cell r="D14">
            <v>37104</v>
          </cell>
          <cell r="E14">
            <v>37104</v>
          </cell>
          <cell r="F14">
            <v>-324.39999999999998</v>
          </cell>
          <cell r="G14" t="str">
            <v>02015</v>
          </cell>
          <cell r="H14" t="str">
            <v>APCHECK/SNG/AA</v>
          </cell>
          <cell r="J14" t="str">
            <v>CDA</v>
          </cell>
          <cell r="K14">
            <v>2001</v>
          </cell>
          <cell r="L14">
            <v>11</v>
          </cell>
          <cell r="M14" t="str">
            <v>1000</v>
          </cell>
          <cell r="P14" t="str">
            <v>SNG</v>
          </cell>
        </row>
        <row r="15">
          <cell r="A15" t="str">
            <v>TT1</v>
          </cell>
          <cell r="B15" t="str">
            <v>APCHECK</v>
          </cell>
          <cell r="C15" t="str">
            <v xml:space="preserve">      528633</v>
          </cell>
          <cell r="D15">
            <v>37104</v>
          </cell>
          <cell r="E15">
            <v>37104</v>
          </cell>
          <cell r="F15">
            <v>-752.63</v>
          </cell>
          <cell r="G15" t="str">
            <v>02015</v>
          </cell>
          <cell r="H15" t="str">
            <v>APCHECK/SNG/AA</v>
          </cell>
          <cell r="J15" t="str">
            <v>CDA</v>
          </cell>
          <cell r="K15">
            <v>2001</v>
          </cell>
          <cell r="L15">
            <v>11</v>
          </cell>
          <cell r="M15" t="str">
            <v>1000</v>
          </cell>
          <cell r="P15" t="str">
            <v>SNG</v>
          </cell>
        </row>
        <row r="16">
          <cell r="A16" t="str">
            <v>TT1</v>
          </cell>
          <cell r="B16" t="str">
            <v>APCHECK</v>
          </cell>
          <cell r="C16" t="str">
            <v xml:space="preserve">      528635</v>
          </cell>
          <cell r="D16">
            <v>37104</v>
          </cell>
          <cell r="E16">
            <v>37104</v>
          </cell>
          <cell r="F16">
            <v>-1165.97</v>
          </cell>
          <cell r="G16" t="str">
            <v>02015</v>
          </cell>
          <cell r="H16" t="str">
            <v>APCHECK/SNG/AA</v>
          </cell>
          <cell r="J16" t="str">
            <v>CDA</v>
          </cell>
          <cell r="K16">
            <v>2001</v>
          </cell>
          <cell r="L16">
            <v>11</v>
          </cell>
          <cell r="M16" t="str">
            <v>1000</v>
          </cell>
          <cell r="P16" t="str">
            <v>SNG</v>
          </cell>
        </row>
        <row r="17">
          <cell r="A17" t="str">
            <v>TT1</v>
          </cell>
          <cell r="B17" t="str">
            <v>APCHECK</v>
          </cell>
          <cell r="C17" t="str">
            <v xml:space="preserve">      528638</v>
          </cell>
          <cell r="D17">
            <v>37104</v>
          </cell>
          <cell r="E17">
            <v>37104</v>
          </cell>
          <cell r="F17">
            <v>-5000</v>
          </cell>
          <cell r="G17" t="str">
            <v>02015</v>
          </cell>
          <cell r="H17" t="str">
            <v>APCHECK/SNG/AA</v>
          </cell>
          <cell r="J17" t="str">
            <v>CDA</v>
          </cell>
          <cell r="K17">
            <v>2001</v>
          </cell>
          <cell r="L17">
            <v>11</v>
          </cell>
          <cell r="M17" t="str">
            <v>1000</v>
          </cell>
          <cell r="P17" t="str">
            <v>SNG</v>
          </cell>
        </row>
        <row r="18">
          <cell r="A18" t="str">
            <v>TT1</v>
          </cell>
          <cell r="B18" t="str">
            <v>APCHECK</v>
          </cell>
          <cell r="C18" t="str">
            <v xml:space="preserve">      528657</v>
          </cell>
          <cell r="D18">
            <v>37104</v>
          </cell>
          <cell r="E18">
            <v>37104</v>
          </cell>
          <cell r="F18">
            <v>-739.65</v>
          </cell>
          <cell r="G18" t="str">
            <v>02015</v>
          </cell>
          <cell r="H18" t="str">
            <v>APCHECK/SNG/AA</v>
          </cell>
          <cell r="J18" t="str">
            <v>CDA</v>
          </cell>
          <cell r="K18">
            <v>2001</v>
          </cell>
          <cell r="L18">
            <v>11</v>
          </cell>
          <cell r="M18" t="str">
            <v>1000</v>
          </cell>
          <cell r="P18" t="str">
            <v>SNG</v>
          </cell>
        </row>
        <row r="19">
          <cell r="A19" t="str">
            <v>TT1</v>
          </cell>
          <cell r="B19" t="str">
            <v>APCHECK</v>
          </cell>
          <cell r="C19" t="str">
            <v xml:space="preserve">      528659</v>
          </cell>
          <cell r="D19">
            <v>37104</v>
          </cell>
          <cell r="E19">
            <v>37104</v>
          </cell>
          <cell r="F19">
            <v>-30680</v>
          </cell>
          <cell r="G19" t="str">
            <v>02015</v>
          </cell>
          <cell r="H19" t="str">
            <v>APCHECK/SNG/AA</v>
          </cell>
          <cell r="J19" t="str">
            <v>CDA</v>
          </cell>
          <cell r="K19">
            <v>2001</v>
          </cell>
          <cell r="L19">
            <v>11</v>
          </cell>
          <cell r="M19" t="str">
            <v>1000</v>
          </cell>
          <cell r="P19" t="str">
            <v>SNG</v>
          </cell>
        </row>
        <row r="20">
          <cell r="A20" t="str">
            <v>TT1</v>
          </cell>
          <cell r="B20" t="str">
            <v>APCHECK</v>
          </cell>
          <cell r="C20" t="str">
            <v xml:space="preserve">      528661</v>
          </cell>
          <cell r="D20">
            <v>37104</v>
          </cell>
          <cell r="E20">
            <v>37104</v>
          </cell>
          <cell r="F20">
            <v>-90</v>
          </cell>
          <cell r="G20" t="str">
            <v>02015</v>
          </cell>
          <cell r="H20" t="str">
            <v>APCHECK/SNG/AA</v>
          </cell>
          <cell r="J20" t="str">
            <v>CDA</v>
          </cell>
          <cell r="K20">
            <v>2001</v>
          </cell>
          <cell r="L20">
            <v>11</v>
          </cell>
          <cell r="M20" t="str">
            <v>1000</v>
          </cell>
          <cell r="P20" t="str">
            <v>SNG</v>
          </cell>
        </row>
        <row r="21">
          <cell r="A21" t="str">
            <v>TT1</v>
          </cell>
          <cell r="B21" t="str">
            <v>APCHECK</v>
          </cell>
          <cell r="C21" t="str">
            <v xml:space="preserve">      528666</v>
          </cell>
          <cell r="D21">
            <v>37104</v>
          </cell>
          <cell r="E21">
            <v>37104</v>
          </cell>
          <cell r="F21">
            <v>-1679.63</v>
          </cell>
          <cell r="G21" t="str">
            <v>02015</v>
          </cell>
          <cell r="H21" t="str">
            <v>APCHECK/SNG/AA</v>
          </cell>
          <cell r="J21" t="str">
            <v>CDA</v>
          </cell>
          <cell r="K21">
            <v>2001</v>
          </cell>
          <cell r="L21">
            <v>11</v>
          </cell>
          <cell r="M21" t="str">
            <v>1000</v>
          </cell>
          <cell r="P21" t="str">
            <v>SNG</v>
          </cell>
        </row>
        <row r="22">
          <cell r="A22" t="str">
            <v>TT1</v>
          </cell>
          <cell r="B22" t="str">
            <v>APCHECK</v>
          </cell>
          <cell r="C22" t="str">
            <v xml:space="preserve">      528667</v>
          </cell>
          <cell r="D22">
            <v>37104</v>
          </cell>
          <cell r="E22">
            <v>37104</v>
          </cell>
          <cell r="F22">
            <v>-564.29999999999995</v>
          </cell>
          <cell r="G22" t="str">
            <v>02015</v>
          </cell>
          <cell r="H22" t="str">
            <v>APCHECK/SNG/AA</v>
          </cell>
          <cell r="J22" t="str">
            <v>CDA</v>
          </cell>
          <cell r="K22">
            <v>2001</v>
          </cell>
          <cell r="L22">
            <v>11</v>
          </cell>
          <cell r="M22" t="str">
            <v>1000</v>
          </cell>
          <cell r="P22" t="str">
            <v>SNG</v>
          </cell>
        </row>
        <row r="23">
          <cell r="A23" t="str">
            <v>TT1</v>
          </cell>
          <cell r="B23" t="str">
            <v>APCHECK</v>
          </cell>
          <cell r="C23" t="str">
            <v xml:space="preserve">      528668</v>
          </cell>
          <cell r="D23">
            <v>37104</v>
          </cell>
          <cell r="E23">
            <v>37104</v>
          </cell>
          <cell r="F23">
            <v>-1197.1199999999999</v>
          </cell>
          <cell r="G23" t="str">
            <v>02015</v>
          </cell>
          <cell r="H23" t="str">
            <v>APCHECK/SNG/AA</v>
          </cell>
          <cell r="J23" t="str">
            <v>CDA</v>
          </cell>
          <cell r="K23">
            <v>2001</v>
          </cell>
          <cell r="L23">
            <v>11</v>
          </cell>
          <cell r="M23" t="str">
            <v>1000</v>
          </cell>
          <cell r="P23" t="str">
            <v>SNG</v>
          </cell>
        </row>
        <row r="24">
          <cell r="A24" t="str">
            <v>TT1</v>
          </cell>
          <cell r="B24" t="str">
            <v>APCHECK</v>
          </cell>
          <cell r="C24" t="str">
            <v xml:space="preserve">      528669</v>
          </cell>
          <cell r="D24">
            <v>37104</v>
          </cell>
          <cell r="E24">
            <v>37104</v>
          </cell>
          <cell r="F24">
            <v>-122899.74</v>
          </cell>
          <cell r="G24" t="str">
            <v>02015</v>
          </cell>
          <cell r="H24" t="str">
            <v>APCHECK/SNG/AA</v>
          </cell>
          <cell r="J24" t="str">
            <v>CDA</v>
          </cell>
          <cell r="K24">
            <v>2001</v>
          </cell>
          <cell r="L24">
            <v>11</v>
          </cell>
          <cell r="M24" t="str">
            <v>1000</v>
          </cell>
          <cell r="P24" t="str">
            <v>SNG</v>
          </cell>
        </row>
        <row r="25">
          <cell r="A25" t="str">
            <v>TT1</v>
          </cell>
          <cell r="B25" t="str">
            <v>APCHECK</v>
          </cell>
          <cell r="C25" t="str">
            <v xml:space="preserve">      528670</v>
          </cell>
          <cell r="D25">
            <v>37104</v>
          </cell>
          <cell r="E25">
            <v>37104</v>
          </cell>
          <cell r="F25">
            <v>-5776</v>
          </cell>
          <cell r="G25" t="str">
            <v>02015</v>
          </cell>
          <cell r="H25" t="str">
            <v>APCHECK/SNG/AA</v>
          </cell>
          <cell r="J25" t="str">
            <v>CDA</v>
          </cell>
          <cell r="K25">
            <v>2001</v>
          </cell>
          <cell r="L25">
            <v>11</v>
          </cell>
          <cell r="M25" t="str">
            <v>1000</v>
          </cell>
          <cell r="P25" t="str">
            <v>SNG</v>
          </cell>
        </row>
        <row r="26">
          <cell r="A26" t="str">
            <v>TT1</v>
          </cell>
          <cell r="B26" t="str">
            <v>APCHECK</v>
          </cell>
          <cell r="C26" t="str">
            <v xml:space="preserve">      528694</v>
          </cell>
          <cell r="D26">
            <v>37104</v>
          </cell>
          <cell r="E26">
            <v>37104</v>
          </cell>
          <cell r="F26">
            <v>-270.97000000000003</v>
          </cell>
          <cell r="G26" t="str">
            <v>02015</v>
          </cell>
          <cell r="H26" t="str">
            <v>APCHECK/SNG/AA</v>
          </cell>
          <cell r="J26" t="str">
            <v>CDA</v>
          </cell>
          <cell r="K26">
            <v>2001</v>
          </cell>
          <cell r="L26">
            <v>11</v>
          </cell>
          <cell r="M26" t="str">
            <v>1000</v>
          </cell>
          <cell r="P26" t="str">
            <v>SNG</v>
          </cell>
        </row>
        <row r="27">
          <cell r="A27" t="str">
            <v>TT1</v>
          </cell>
          <cell r="B27" t="str">
            <v>APCHECK</v>
          </cell>
          <cell r="C27" t="str">
            <v xml:space="preserve">      528695</v>
          </cell>
          <cell r="D27">
            <v>37104</v>
          </cell>
          <cell r="E27">
            <v>37104</v>
          </cell>
          <cell r="F27">
            <v>-489.25</v>
          </cell>
          <cell r="G27" t="str">
            <v>02015</v>
          </cell>
          <cell r="H27" t="str">
            <v>APCHECK/SNG/AA</v>
          </cell>
          <cell r="J27" t="str">
            <v>CDA</v>
          </cell>
          <cell r="K27">
            <v>2001</v>
          </cell>
          <cell r="L27">
            <v>11</v>
          </cell>
          <cell r="M27" t="str">
            <v>1000</v>
          </cell>
          <cell r="P27" t="str">
            <v>SNG</v>
          </cell>
        </row>
        <row r="28">
          <cell r="A28" t="str">
            <v>TT1</v>
          </cell>
          <cell r="B28" t="str">
            <v>APCHECK</v>
          </cell>
          <cell r="C28" t="str">
            <v xml:space="preserve">      528697</v>
          </cell>
          <cell r="D28">
            <v>37104</v>
          </cell>
          <cell r="E28">
            <v>37104</v>
          </cell>
          <cell r="F28">
            <v>-340.4</v>
          </cell>
          <cell r="G28" t="str">
            <v>02015</v>
          </cell>
          <cell r="H28" t="str">
            <v>APCHECK/SNG/AA</v>
          </cell>
          <cell r="J28" t="str">
            <v>CDA</v>
          </cell>
          <cell r="K28">
            <v>2001</v>
          </cell>
          <cell r="L28">
            <v>11</v>
          </cell>
          <cell r="M28" t="str">
            <v>1000</v>
          </cell>
          <cell r="P28" t="str">
            <v>SNG</v>
          </cell>
        </row>
        <row r="29">
          <cell r="A29" t="str">
            <v>TT1</v>
          </cell>
          <cell r="B29" t="str">
            <v>APCHECK</v>
          </cell>
          <cell r="C29" t="str">
            <v xml:space="preserve">      528702</v>
          </cell>
          <cell r="D29">
            <v>37104</v>
          </cell>
          <cell r="E29">
            <v>37104</v>
          </cell>
          <cell r="F29">
            <v>-95894.31</v>
          </cell>
          <cell r="G29" t="str">
            <v>02015</v>
          </cell>
          <cell r="H29" t="str">
            <v>APCHECK/SNG/AA</v>
          </cell>
          <cell r="J29" t="str">
            <v>CDA</v>
          </cell>
          <cell r="K29">
            <v>2001</v>
          </cell>
          <cell r="L29">
            <v>11</v>
          </cell>
          <cell r="M29" t="str">
            <v>1000</v>
          </cell>
          <cell r="P29" t="str">
            <v>SNG</v>
          </cell>
        </row>
        <row r="30">
          <cell r="A30" t="str">
            <v>TT1</v>
          </cell>
          <cell r="B30" t="str">
            <v>APCHECK</v>
          </cell>
          <cell r="C30" t="str">
            <v xml:space="preserve">      528703</v>
          </cell>
          <cell r="D30">
            <v>37104</v>
          </cell>
          <cell r="E30">
            <v>37104</v>
          </cell>
          <cell r="F30">
            <v>-3300</v>
          </cell>
          <cell r="G30" t="str">
            <v>02015</v>
          </cell>
          <cell r="H30" t="str">
            <v>APCHECK/SNG/AA</v>
          </cell>
          <cell r="J30" t="str">
            <v>CDA</v>
          </cell>
          <cell r="K30">
            <v>2001</v>
          </cell>
          <cell r="L30">
            <v>11</v>
          </cell>
          <cell r="M30" t="str">
            <v>1000</v>
          </cell>
          <cell r="P30" t="str">
            <v>SNG</v>
          </cell>
        </row>
        <row r="31">
          <cell r="A31" t="str">
            <v>TT1</v>
          </cell>
          <cell r="B31" t="str">
            <v>APCHECK</v>
          </cell>
          <cell r="C31" t="str">
            <v xml:space="preserve">      528704</v>
          </cell>
          <cell r="D31">
            <v>37104</v>
          </cell>
          <cell r="E31">
            <v>37104</v>
          </cell>
          <cell r="F31">
            <v>-642.04</v>
          </cell>
          <cell r="G31" t="str">
            <v>02015</v>
          </cell>
          <cell r="H31" t="str">
            <v>APCHECK/SNG/AA</v>
          </cell>
          <cell r="J31" t="str">
            <v>CDA</v>
          </cell>
          <cell r="K31">
            <v>2001</v>
          </cell>
          <cell r="L31">
            <v>11</v>
          </cell>
          <cell r="M31" t="str">
            <v>1000</v>
          </cell>
          <cell r="P31" t="str">
            <v>SNG</v>
          </cell>
        </row>
        <row r="32">
          <cell r="A32" t="str">
            <v>TT1</v>
          </cell>
          <cell r="B32" t="str">
            <v>APCHECK</v>
          </cell>
          <cell r="C32" t="str">
            <v xml:space="preserve">      528705</v>
          </cell>
          <cell r="D32">
            <v>37104</v>
          </cell>
          <cell r="E32">
            <v>37104</v>
          </cell>
          <cell r="F32">
            <v>-42.12</v>
          </cell>
          <cell r="G32" t="str">
            <v>02015</v>
          </cell>
          <cell r="H32" t="str">
            <v>APCHECK/SNG/AA</v>
          </cell>
          <cell r="J32" t="str">
            <v>CDA</v>
          </cell>
          <cell r="K32">
            <v>2001</v>
          </cell>
          <cell r="L32">
            <v>11</v>
          </cell>
          <cell r="M32" t="str">
            <v>1000</v>
          </cell>
          <cell r="P32" t="str">
            <v>SNG</v>
          </cell>
        </row>
        <row r="33">
          <cell r="A33" t="str">
            <v>TT1</v>
          </cell>
          <cell r="B33" t="str">
            <v>APCHECK</v>
          </cell>
          <cell r="C33" t="str">
            <v xml:space="preserve">      528734</v>
          </cell>
          <cell r="D33">
            <v>37111</v>
          </cell>
          <cell r="E33">
            <v>37111</v>
          </cell>
          <cell r="F33">
            <v>-247.4</v>
          </cell>
          <cell r="G33" t="str">
            <v>02015</v>
          </cell>
          <cell r="H33" t="str">
            <v>APCHECK/SNG/AA</v>
          </cell>
          <cell r="J33" t="str">
            <v>CDA</v>
          </cell>
          <cell r="K33">
            <v>2001</v>
          </cell>
          <cell r="L33">
            <v>11</v>
          </cell>
          <cell r="M33" t="str">
            <v>1000</v>
          </cell>
          <cell r="P33" t="str">
            <v>SNG</v>
          </cell>
        </row>
        <row r="34">
          <cell r="A34" t="str">
            <v>TT1</v>
          </cell>
          <cell r="B34" t="str">
            <v>APCHECK</v>
          </cell>
          <cell r="C34" t="str">
            <v xml:space="preserve">      528735</v>
          </cell>
          <cell r="D34">
            <v>37111</v>
          </cell>
          <cell r="E34">
            <v>37111</v>
          </cell>
          <cell r="F34">
            <v>-1845.19</v>
          </cell>
          <cell r="G34" t="str">
            <v>02015</v>
          </cell>
          <cell r="H34" t="str">
            <v>APCHECK/SNG/AA</v>
          </cell>
          <cell r="J34" t="str">
            <v>CDA</v>
          </cell>
          <cell r="K34">
            <v>2001</v>
          </cell>
          <cell r="L34">
            <v>11</v>
          </cell>
          <cell r="M34" t="str">
            <v>1000</v>
          </cell>
          <cell r="P34" t="str">
            <v>SNG</v>
          </cell>
        </row>
        <row r="35">
          <cell r="A35" t="str">
            <v>TT1</v>
          </cell>
          <cell r="B35" t="str">
            <v>APCHECK</v>
          </cell>
          <cell r="C35" t="str">
            <v xml:space="preserve">      528736</v>
          </cell>
          <cell r="D35">
            <v>37111</v>
          </cell>
          <cell r="E35">
            <v>37111</v>
          </cell>
          <cell r="F35">
            <v>-136.85</v>
          </cell>
          <cell r="G35" t="str">
            <v>02015</v>
          </cell>
          <cell r="H35" t="str">
            <v>APCHECK/SNG/AA</v>
          </cell>
          <cell r="J35" t="str">
            <v>CDA</v>
          </cell>
          <cell r="K35">
            <v>2001</v>
          </cell>
          <cell r="L35">
            <v>11</v>
          </cell>
          <cell r="M35" t="str">
            <v>1000</v>
          </cell>
          <cell r="P35" t="str">
            <v>SNG</v>
          </cell>
        </row>
        <row r="36">
          <cell r="A36" t="str">
            <v>TT1</v>
          </cell>
          <cell r="B36" t="str">
            <v>APCHECK</v>
          </cell>
          <cell r="C36" t="str">
            <v xml:space="preserve">      528737</v>
          </cell>
          <cell r="D36">
            <v>37111</v>
          </cell>
          <cell r="E36">
            <v>37111</v>
          </cell>
          <cell r="F36">
            <v>-16451.490000000002</v>
          </cell>
          <cell r="G36" t="str">
            <v>02015</v>
          </cell>
          <cell r="H36" t="str">
            <v>APCHECK/SNG/AA</v>
          </cell>
          <cell r="J36" t="str">
            <v>CDA</v>
          </cell>
          <cell r="K36">
            <v>2001</v>
          </cell>
          <cell r="L36">
            <v>11</v>
          </cell>
          <cell r="M36" t="str">
            <v>1000</v>
          </cell>
          <cell r="P36" t="str">
            <v>SNG</v>
          </cell>
        </row>
        <row r="37">
          <cell r="A37" t="str">
            <v>TT1</v>
          </cell>
          <cell r="B37" t="str">
            <v>APCHECK</v>
          </cell>
          <cell r="C37" t="str">
            <v xml:space="preserve">      528740</v>
          </cell>
          <cell r="D37">
            <v>37111</v>
          </cell>
          <cell r="E37">
            <v>37111</v>
          </cell>
          <cell r="F37">
            <v>-270.63</v>
          </cell>
          <cell r="G37" t="str">
            <v>02015</v>
          </cell>
          <cell r="H37" t="str">
            <v>APCHECK/SNG/AA</v>
          </cell>
          <cell r="J37" t="str">
            <v>CDA</v>
          </cell>
          <cell r="K37">
            <v>2001</v>
          </cell>
          <cell r="L37">
            <v>11</v>
          </cell>
          <cell r="M37" t="str">
            <v>1000</v>
          </cell>
          <cell r="P37" t="str">
            <v>SNG</v>
          </cell>
        </row>
        <row r="38">
          <cell r="A38" t="str">
            <v>TT1</v>
          </cell>
          <cell r="B38" t="str">
            <v>APCHECK</v>
          </cell>
          <cell r="C38" t="str">
            <v xml:space="preserve">      528741</v>
          </cell>
          <cell r="D38">
            <v>37111</v>
          </cell>
          <cell r="E38">
            <v>37111</v>
          </cell>
          <cell r="F38">
            <v>-8506.4599999999991</v>
          </cell>
          <cell r="G38" t="str">
            <v>02015</v>
          </cell>
          <cell r="H38" t="str">
            <v>APCHECK/SNG/AA</v>
          </cell>
          <cell r="J38" t="str">
            <v>CDA</v>
          </cell>
          <cell r="K38">
            <v>2001</v>
          </cell>
          <cell r="L38">
            <v>11</v>
          </cell>
          <cell r="M38" t="str">
            <v>1000</v>
          </cell>
          <cell r="P38" t="str">
            <v>SNG</v>
          </cell>
        </row>
        <row r="39">
          <cell r="A39" t="str">
            <v>TT1</v>
          </cell>
          <cell r="B39" t="str">
            <v>APCHECK</v>
          </cell>
          <cell r="C39" t="str">
            <v xml:space="preserve">      528743</v>
          </cell>
          <cell r="D39">
            <v>37111</v>
          </cell>
          <cell r="E39">
            <v>37111</v>
          </cell>
          <cell r="F39">
            <v>-884.5</v>
          </cell>
          <cell r="G39" t="str">
            <v>02015</v>
          </cell>
          <cell r="H39" t="str">
            <v>APCHECK/SNG/AA</v>
          </cell>
          <cell r="J39" t="str">
            <v>CDA</v>
          </cell>
          <cell r="K39">
            <v>2001</v>
          </cell>
          <cell r="L39">
            <v>11</v>
          </cell>
          <cell r="M39" t="str">
            <v>1000</v>
          </cell>
          <cell r="P39" t="str">
            <v>SNG</v>
          </cell>
        </row>
        <row r="40">
          <cell r="A40" t="str">
            <v>TT1</v>
          </cell>
          <cell r="B40" t="str">
            <v>APCHECK</v>
          </cell>
          <cell r="C40" t="str">
            <v xml:space="preserve">      528768</v>
          </cell>
          <cell r="D40">
            <v>37112</v>
          </cell>
          <cell r="E40">
            <v>37112</v>
          </cell>
          <cell r="F40">
            <v>-1415.8</v>
          </cell>
          <cell r="G40" t="str">
            <v>02015</v>
          </cell>
          <cell r="H40" t="str">
            <v>APCHECK/SNG/AA</v>
          </cell>
          <cell r="J40" t="str">
            <v>CDA</v>
          </cell>
          <cell r="K40">
            <v>2001</v>
          </cell>
          <cell r="L40">
            <v>11</v>
          </cell>
          <cell r="M40" t="str">
            <v>1000</v>
          </cell>
          <cell r="P40" t="str">
            <v>SNG</v>
          </cell>
        </row>
        <row r="41">
          <cell r="A41" t="str">
            <v>TT1</v>
          </cell>
          <cell r="B41" t="str">
            <v>APCHECK</v>
          </cell>
          <cell r="C41" t="str">
            <v xml:space="preserve">      528772</v>
          </cell>
          <cell r="D41">
            <v>37113</v>
          </cell>
          <cell r="E41">
            <v>37113</v>
          </cell>
          <cell r="F41">
            <v>-253</v>
          </cell>
          <cell r="G41" t="str">
            <v>02015</v>
          </cell>
          <cell r="H41" t="str">
            <v>APCHECK/SNG/AA</v>
          </cell>
          <cell r="J41" t="str">
            <v>CDA</v>
          </cell>
          <cell r="K41">
            <v>2001</v>
          </cell>
          <cell r="L41">
            <v>11</v>
          </cell>
          <cell r="M41" t="str">
            <v>1000</v>
          </cell>
          <cell r="P41" t="str">
            <v>SNG</v>
          </cell>
        </row>
        <row r="42">
          <cell r="A42" t="str">
            <v>TT1</v>
          </cell>
          <cell r="B42" t="str">
            <v>APCHECK</v>
          </cell>
          <cell r="C42" t="str">
            <v xml:space="preserve">      528773</v>
          </cell>
          <cell r="D42">
            <v>37113</v>
          </cell>
          <cell r="E42">
            <v>37113</v>
          </cell>
          <cell r="F42">
            <v>-23858.59</v>
          </cell>
          <cell r="G42" t="str">
            <v>02015</v>
          </cell>
          <cell r="H42" t="str">
            <v>APCHECK/SNG/AA</v>
          </cell>
          <cell r="J42" t="str">
            <v>CDA</v>
          </cell>
          <cell r="K42">
            <v>2001</v>
          </cell>
          <cell r="L42">
            <v>11</v>
          </cell>
          <cell r="M42" t="str">
            <v>1000</v>
          </cell>
          <cell r="P42" t="str">
            <v>SNG</v>
          </cell>
        </row>
        <row r="43">
          <cell r="A43" t="str">
            <v>TT1</v>
          </cell>
          <cell r="B43" t="str">
            <v>APCHECK</v>
          </cell>
          <cell r="C43" t="str">
            <v xml:space="preserve">      528774</v>
          </cell>
          <cell r="D43">
            <v>37113</v>
          </cell>
          <cell r="E43">
            <v>37113</v>
          </cell>
          <cell r="F43">
            <v>-7533.16</v>
          </cell>
          <cell r="G43" t="str">
            <v>02015</v>
          </cell>
          <cell r="H43" t="str">
            <v>APCHECK/SNG/AA</v>
          </cell>
          <cell r="J43" t="str">
            <v>CDA</v>
          </cell>
          <cell r="K43">
            <v>2001</v>
          </cell>
          <cell r="L43">
            <v>11</v>
          </cell>
          <cell r="M43" t="str">
            <v>1000</v>
          </cell>
          <cell r="P43" t="str">
            <v>SNG</v>
          </cell>
        </row>
        <row r="44">
          <cell r="A44" t="str">
            <v>TT1</v>
          </cell>
          <cell r="B44" t="str">
            <v>APCHECK</v>
          </cell>
          <cell r="C44" t="str">
            <v xml:space="preserve">      528775</v>
          </cell>
          <cell r="D44">
            <v>37113</v>
          </cell>
          <cell r="E44">
            <v>37113</v>
          </cell>
          <cell r="F44">
            <v>-3639.36</v>
          </cell>
          <cell r="G44" t="str">
            <v>02015</v>
          </cell>
          <cell r="H44" t="str">
            <v>APCHECK/SNG/AA</v>
          </cell>
          <cell r="J44" t="str">
            <v>CDA</v>
          </cell>
          <cell r="K44">
            <v>2001</v>
          </cell>
          <cell r="L44">
            <v>11</v>
          </cell>
          <cell r="M44" t="str">
            <v>1000</v>
          </cell>
          <cell r="P44" t="str">
            <v>SNG</v>
          </cell>
        </row>
        <row r="45">
          <cell r="A45" t="str">
            <v>TT1</v>
          </cell>
          <cell r="B45" t="str">
            <v>APCHECK</v>
          </cell>
          <cell r="C45" t="str">
            <v xml:space="preserve">      528778</v>
          </cell>
          <cell r="D45">
            <v>37113</v>
          </cell>
          <cell r="E45">
            <v>37113</v>
          </cell>
          <cell r="F45">
            <v>-4288.37</v>
          </cell>
          <cell r="G45" t="str">
            <v>02015</v>
          </cell>
          <cell r="H45" t="str">
            <v>APCHECK/SNG/AA</v>
          </cell>
          <cell r="J45" t="str">
            <v>CDA</v>
          </cell>
          <cell r="K45">
            <v>2001</v>
          </cell>
          <cell r="L45">
            <v>11</v>
          </cell>
          <cell r="M45" t="str">
            <v>1000</v>
          </cell>
          <cell r="P45" t="str">
            <v>SNG</v>
          </cell>
        </row>
        <row r="46">
          <cell r="A46" t="str">
            <v>TT1</v>
          </cell>
          <cell r="B46" t="str">
            <v>APCHECK</v>
          </cell>
          <cell r="C46" t="str">
            <v xml:space="preserve">      528808</v>
          </cell>
          <cell r="D46">
            <v>37116</v>
          </cell>
          <cell r="E46">
            <v>37116</v>
          </cell>
          <cell r="F46">
            <v>-250</v>
          </cell>
          <cell r="G46" t="str">
            <v>02015</v>
          </cell>
          <cell r="H46" t="str">
            <v>APCHECK/SNG/AA</v>
          </cell>
          <cell r="J46" t="str">
            <v>CDA</v>
          </cell>
          <cell r="K46">
            <v>2001</v>
          </cell>
          <cell r="L46">
            <v>11</v>
          </cell>
          <cell r="M46" t="str">
            <v>1000</v>
          </cell>
          <cell r="P46" t="str">
            <v>SNG</v>
          </cell>
        </row>
        <row r="47">
          <cell r="A47" t="str">
            <v>TT1</v>
          </cell>
          <cell r="B47" t="str">
            <v>APCHECK</v>
          </cell>
          <cell r="C47" t="str">
            <v xml:space="preserve">      528812</v>
          </cell>
          <cell r="D47">
            <v>37118</v>
          </cell>
          <cell r="E47">
            <v>37118</v>
          </cell>
          <cell r="F47">
            <v>-1111.76</v>
          </cell>
          <cell r="G47" t="str">
            <v>02015</v>
          </cell>
          <cell r="H47" t="str">
            <v>APCHECK/SNG/AA</v>
          </cell>
          <cell r="J47" t="str">
            <v>CDA</v>
          </cell>
          <cell r="K47">
            <v>2001</v>
          </cell>
          <cell r="L47">
            <v>11</v>
          </cell>
          <cell r="M47" t="str">
            <v>1000</v>
          </cell>
          <cell r="P47" t="str">
            <v>SNG</v>
          </cell>
        </row>
        <row r="48">
          <cell r="A48" t="str">
            <v>TT1</v>
          </cell>
          <cell r="B48" t="str">
            <v>APCHECK</v>
          </cell>
          <cell r="C48" t="str">
            <v xml:space="preserve">      528618</v>
          </cell>
          <cell r="D48">
            <v>37104</v>
          </cell>
          <cell r="E48">
            <v>37104</v>
          </cell>
          <cell r="F48">
            <v>-256.66000000000003</v>
          </cell>
          <cell r="G48" t="str">
            <v>02015</v>
          </cell>
          <cell r="H48" t="str">
            <v>APCHECK/SNG/AA</v>
          </cell>
          <cell r="J48" t="str">
            <v>CDA</v>
          </cell>
          <cell r="K48">
            <v>2001</v>
          </cell>
          <cell r="L48">
            <v>11</v>
          </cell>
          <cell r="M48" t="str">
            <v>1000</v>
          </cell>
          <cell r="P48" t="str">
            <v>SNG</v>
          </cell>
        </row>
        <row r="49">
          <cell r="A49" t="str">
            <v>TT1</v>
          </cell>
          <cell r="B49" t="str">
            <v>APCHECK</v>
          </cell>
          <cell r="C49" t="str">
            <v xml:space="preserve">      528619</v>
          </cell>
          <cell r="D49">
            <v>37104</v>
          </cell>
          <cell r="E49">
            <v>37104</v>
          </cell>
          <cell r="F49">
            <v>-173.4</v>
          </cell>
          <cell r="G49" t="str">
            <v>02015</v>
          </cell>
          <cell r="H49" t="str">
            <v>APCHECK/SNG/AA</v>
          </cell>
          <cell r="J49" t="str">
            <v>CDA</v>
          </cell>
          <cell r="K49">
            <v>2001</v>
          </cell>
          <cell r="L49">
            <v>11</v>
          </cell>
          <cell r="M49" t="str">
            <v>1000</v>
          </cell>
          <cell r="P49" t="str">
            <v>SNG</v>
          </cell>
        </row>
        <row r="50">
          <cell r="A50" t="str">
            <v>TT1</v>
          </cell>
          <cell r="B50" t="str">
            <v>APCHECK</v>
          </cell>
          <cell r="C50" t="str">
            <v xml:space="preserve">      528620</v>
          </cell>
          <cell r="D50">
            <v>37104</v>
          </cell>
          <cell r="E50">
            <v>37104</v>
          </cell>
          <cell r="F50">
            <v>-246.39</v>
          </cell>
          <cell r="G50" t="str">
            <v>02015</v>
          </cell>
          <cell r="H50" t="str">
            <v>APCHECK/SNG/AA</v>
          </cell>
          <cell r="J50" t="str">
            <v>CDA</v>
          </cell>
          <cell r="K50">
            <v>2001</v>
          </cell>
          <cell r="L50">
            <v>11</v>
          </cell>
          <cell r="M50" t="str">
            <v>1000</v>
          </cell>
          <cell r="P50" t="str">
            <v>SNG</v>
          </cell>
        </row>
        <row r="51">
          <cell r="A51" t="str">
            <v>TT1</v>
          </cell>
          <cell r="B51" t="str">
            <v>APCHECK</v>
          </cell>
          <cell r="C51" t="str">
            <v xml:space="preserve">      528644</v>
          </cell>
          <cell r="D51">
            <v>37104</v>
          </cell>
          <cell r="E51">
            <v>37104</v>
          </cell>
          <cell r="F51">
            <v>-5000</v>
          </cell>
          <cell r="G51" t="str">
            <v>02015</v>
          </cell>
          <cell r="H51" t="str">
            <v>APCHECK/SNG/AA</v>
          </cell>
          <cell r="J51" t="str">
            <v>CDA</v>
          </cell>
          <cell r="K51">
            <v>2001</v>
          </cell>
          <cell r="L51">
            <v>11</v>
          </cell>
          <cell r="M51" t="str">
            <v>1000</v>
          </cell>
          <cell r="P51" t="str">
            <v>SNG</v>
          </cell>
        </row>
        <row r="52">
          <cell r="A52" t="str">
            <v>TT1</v>
          </cell>
          <cell r="B52" t="str">
            <v>APCHECK</v>
          </cell>
          <cell r="C52" t="str">
            <v xml:space="preserve">      528646</v>
          </cell>
          <cell r="D52">
            <v>37104</v>
          </cell>
          <cell r="E52">
            <v>37104</v>
          </cell>
          <cell r="F52">
            <v>-208.15</v>
          </cell>
          <cell r="G52" t="str">
            <v>02015</v>
          </cell>
          <cell r="H52" t="str">
            <v>APCHECK/SNG/AA</v>
          </cell>
          <cell r="J52" t="str">
            <v>CDA</v>
          </cell>
          <cell r="K52">
            <v>2001</v>
          </cell>
          <cell r="L52">
            <v>11</v>
          </cell>
          <cell r="M52" t="str">
            <v>1000</v>
          </cell>
          <cell r="P52" t="str">
            <v>SNG</v>
          </cell>
        </row>
        <row r="53">
          <cell r="A53" t="str">
            <v>TT1</v>
          </cell>
          <cell r="B53" t="str">
            <v>APCHECK</v>
          </cell>
          <cell r="C53" t="str">
            <v xml:space="preserve">      528647</v>
          </cell>
          <cell r="D53">
            <v>37104</v>
          </cell>
          <cell r="E53">
            <v>37104</v>
          </cell>
          <cell r="F53">
            <v>-232.14</v>
          </cell>
          <cell r="G53" t="str">
            <v>02015</v>
          </cell>
          <cell r="H53" t="str">
            <v>APCHECK/SNG/AA</v>
          </cell>
          <cell r="J53" t="str">
            <v>CDA</v>
          </cell>
          <cell r="K53">
            <v>2001</v>
          </cell>
          <cell r="L53">
            <v>11</v>
          </cell>
          <cell r="M53" t="str">
            <v>1000</v>
          </cell>
          <cell r="P53" t="str">
            <v>SNG</v>
          </cell>
        </row>
        <row r="54">
          <cell r="A54" t="str">
            <v>TT1</v>
          </cell>
          <cell r="B54" t="str">
            <v>APCHECK</v>
          </cell>
          <cell r="C54" t="str">
            <v xml:space="preserve">      528651</v>
          </cell>
          <cell r="D54">
            <v>37104</v>
          </cell>
          <cell r="E54">
            <v>37104</v>
          </cell>
          <cell r="F54">
            <v>-550</v>
          </cell>
          <cell r="G54" t="str">
            <v>02015</v>
          </cell>
          <cell r="H54" t="str">
            <v>APCHECK/SNG/AA</v>
          </cell>
          <cell r="J54" t="str">
            <v>CDA</v>
          </cell>
          <cell r="K54">
            <v>2001</v>
          </cell>
          <cell r="L54">
            <v>11</v>
          </cell>
          <cell r="M54" t="str">
            <v>1000</v>
          </cell>
          <cell r="P54" t="str">
            <v>SNG</v>
          </cell>
        </row>
        <row r="55">
          <cell r="A55" t="str">
            <v>TT1</v>
          </cell>
          <cell r="B55" t="str">
            <v>APCHECK</v>
          </cell>
          <cell r="C55" t="str">
            <v xml:space="preserve">      528654</v>
          </cell>
          <cell r="D55">
            <v>37104</v>
          </cell>
          <cell r="E55">
            <v>37104</v>
          </cell>
          <cell r="F55">
            <v>-319.19</v>
          </cell>
          <cell r="G55" t="str">
            <v>02015</v>
          </cell>
          <cell r="H55" t="str">
            <v>APCHECK/SNG/AA</v>
          </cell>
          <cell r="J55" t="str">
            <v>CDA</v>
          </cell>
          <cell r="K55">
            <v>2001</v>
          </cell>
          <cell r="L55">
            <v>11</v>
          </cell>
          <cell r="M55" t="str">
            <v>1000</v>
          </cell>
          <cell r="P55" t="str">
            <v>SNG</v>
          </cell>
        </row>
        <row r="56">
          <cell r="A56" t="str">
            <v>TT1</v>
          </cell>
          <cell r="B56" t="str">
            <v>APCHECK</v>
          </cell>
          <cell r="C56" t="str">
            <v xml:space="preserve">      528656</v>
          </cell>
          <cell r="D56">
            <v>37104</v>
          </cell>
          <cell r="E56">
            <v>37104</v>
          </cell>
          <cell r="F56">
            <v>-120</v>
          </cell>
          <cell r="G56" t="str">
            <v>02015</v>
          </cell>
          <cell r="H56" t="str">
            <v>APCHECK/SNG/AA</v>
          </cell>
          <cell r="J56" t="str">
            <v>CDA</v>
          </cell>
          <cell r="K56">
            <v>2001</v>
          </cell>
          <cell r="L56">
            <v>11</v>
          </cell>
          <cell r="M56" t="str">
            <v>1000</v>
          </cell>
          <cell r="P56" t="str">
            <v>SNG</v>
          </cell>
        </row>
        <row r="57">
          <cell r="A57" t="str">
            <v>TT1</v>
          </cell>
          <cell r="B57" t="str">
            <v>APCHECK</v>
          </cell>
          <cell r="C57" t="str">
            <v xml:space="preserve">      528676</v>
          </cell>
          <cell r="D57">
            <v>37104</v>
          </cell>
          <cell r="E57">
            <v>37104</v>
          </cell>
          <cell r="F57">
            <v>-413.25</v>
          </cell>
          <cell r="G57" t="str">
            <v>02015</v>
          </cell>
          <cell r="H57" t="str">
            <v>APCHECK/SNG/AA</v>
          </cell>
          <cell r="J57" t="str">
            <v>CDA</v>
          </cell>
          <cell r="K57">
            <v>2001</v>
          </cell>
          <cell r="L57">
            <v>11</v>
          </cell>
          <cell r="M57" t="str">
            <v>1000</v>
          </cell>
          <cell r="P57" t="str">
            <v>SNG</v>
          </cell>
        </row>
        <row r="58">
          <cell r="A58" t="str">
            <v>TT1</v>
          </cell>
          <cell r="B58" t="str">
            <v>APCHECK</v>
          </cell>
          <cell r="C58" t="str">
            <v xml:space="preserve">      528678</v>
          </cell>
          <cell r="D58">
            <v>37104</v>
          </cell>
          <cell r="E58">
            <v>37104</v>
          </cell>
          <cell r="F58">
            <v>-1400.8</v>
          </cell>
          <cell r="G58" t="str">
            <v>02015</v>
          </cell>
          <cell r="H58" t="str">
            <v>APCHECK/SNG/AA</v>
          </cell>
          <cell r="J58" t="str">
            <v>CDA</v>
          </cell>
          <cell r="K58">
            <v>2001</v>
          </cell>
          <cell r="L58">
            <v>11</v>
          </cell>
          <cell r="M58" t="str">
            <v>1000</v>
          </cell>
          <cell r="P58" t="str">
            <v>SNG</v>
          </cell>
        </row>
        <row r="59">
          <cell r="A59" t="str">
            <v>TT1</v>
          </cell>
          <cell r="B59" t="str">
            <v>APCHECK</v>
          </cell>
          <cell r="C59" t="str">
            <v xml:space="preserve">      528679</v>
          </cell>
          <cell r="D59">
            <v>37104</v>
          </cell>
          <cell r="E59">
            <v>37104</v>
          </cell>
          <cell r="F59">
            <v>-7940.47</v>
          </cell>
          <cell r="G59" t="str">
            <v>02015</v>
          </cell>
          <cell r="H59" t="str">
            <v>APCHECK/SNG/AA</v>
          </cell>
          <cell r="J59" t="str">
            <v>CDA</v>
          </cell>
          <cell r="K59">
            <v>2001</v>
          </cell>
          <cell r="L59">
            <v>11</v>
          </cell>
          <cell r="M59" t="str">
            <v>1000</v>
          </cell>
          <cell r="P59" t="str">
            <v>SNG</v>
          </cell>
        </row>
        <row r="60">
          <cell r="A60" t="str">
            <v>TT1</v>
          </cell>
          <cell r="B60" t="str">
            <v>APCHECK</v>
          </cell>
          <cell r="C60" t="str">
            <v xml:space="preserve">      528680</v>
          </cell>
          <cell r="D60">
            <v>37104</v>
          </cell>
          <cell r="E60">
            <v>37104</v>
          </cell>
          <cell r="F60">
            <v>-1588.86</v>
          </cell>
          <cell r="G60" t="str">
            <v>02015</v>
          </cell>
          <cell r="H60" t="str">
            <v>APCHECK/SNG/AA</v>
          </cell>
          <cell r="J60" t="str">
            <v>CDA</v>
          </cell>
          <cell r="K60">
            <v>2001</v>
          </cell>
          <cell r="L60">
            <v>11</v>
          </cell>
          <cell r="M60" t="str">
            <v>1000</v>
          </cell>
          <cell r="P60" t="str">
            <v>SNG</v>
          </cell>
        </row>
        <row r="61">
          <cell r="A61" t="str">
            <v>TT1</v>
          </cell>
          <cell r="B61" t="str">
            <v>APCHECK</v>
          </cell>
          <cell r="C61" t="str">
            <v xml:space="preserve">      528682</v>
          </cell>
          <cell r="D61">
            <v>37104</v>
          </cell>
          <cell r="E61">
            <v>37104</v>
          </cell>
          <cell r="F61">
            <v>-4270.34</v>
          </cell>
          <cell r="G61" t="str">
            <v>02015</v>
          </cell>
          <cell r="H61" t="str">
            <v>APCHECK/SNG/AA</v>
          </cell>
          <cell r="J61" t="str">
            <v>CDA</v>
          </cell>
          <cell r="K61">
            <v>2001</v>
          </cell>
          <cell r="L61">
            <v>11</v>
          </cell>
          <cell r="M61" t="str">
            <v>1000</v>
          </cell>
          <cell r="P61" t="str">
            <v>SNG</v>
          </cell>
        </row>
        <row r="62">
          <cell r="A62" t="str">
            <v>TT1</v>
          </cell>
          <cell r="B62" t="str">
            <v>APCHECK</v>
          </cell>
          <cell r="C62" t="str">
            <v xml:space="preserve">      528683</v>
          </cell>
          <cell r="D62">
            <v>37104</v>
          </cell>
          <cell r="E62">
            <v>37104</v>
          </cell>
          <cell r="F62">
            <v>-4051.93</v>
          </cell>
          <cell r="G62" t="str">
            <v>02015</v>
          </cell>
          <cell r="H62" t="str">
            <v>APCHECK/SNG/AA</v>
          </cell>
          <cell r="J62" t="str">
            <v>CDA</v>
          </cell>
          <cell r="K62">
            <v>2001</v>
          </cell>
          <cell r="L62">
            <v>11</v>
          </cell>
          <cell r="M62" t="str">
            <v>1000</v>
          </cell>
          <cell r="P62" t="str">
            <v>SNG</v>
          </cell>
        </row>
        <row r="63">
          <cell r="A63" t="str">
            <v>TT1</v>
          </cell>
          <cell r="B63" t="str">
            <v>APCHECK</v>
          </cell>
          <cell r="C63" t="str">
            <v xml:space="preserve">      528684</v>
          </cell>
          <cell r="D63">
            <v>37104</v>
          </cell>
          <cell r="E63">
            <v>37104</v>
          </cell>
          <cell r="F63">
            <v>-96.14</v>
          </cell>
          <cell r="G63" t="str">
            <v>02015</v>
          </cell>
          <cell r="H63" t="str">
            <v>APCHECK/SNG/AA</v>
          </cell>
          <cell r="J63" t="str">
            <v>CDA</v>
          </cell>
          <cell r="K63">
            <v>2001</v>
          </cell>
          <cell r="L63">
            <v>11</v>
          </cell>
          <cell r="M63" t="str">
            <v>1000</v>
          </cell>
          <cell r="P63" t="str">
            <v>SNG</v>
          </cell>
        </row>
        <row r="64">
          <cell r="A64" t="str">
            <v>TT1</v>
          </cell>
          <cell r="B64" t="str">
            <v>APCHECK</v>
          </cell>
          <cell r="C64" t="str">
            <v xml:space="preserve">      528685</v>
          </cell>
          <cell r="D64">
            <v>37104</v>
          </cell>
          <cell r="E64">
            <v>37104</v>
          </cell>
          <cell r="F64">
            <v>-34293</v>
          </cell>
          <cell r="G64" t="str">
            <v>02015</v>
          </cell>
          <cell r="H64" t="str">
            <v>APCHECK/SNG/AA</v>
          </cell>
          <cell r="J64" t="str">
            <v>CDA</v>
          </cell>
          <cell r="K64">
            <v>2001</v>
          </cell>
          <cell r="L64">
            <v>11</v>
          </cell>
          <cell r="M64" t="str">
            <v>1000</v>
          </cell>
          <cell r="P64" t="str">
            <v>SNG</v>
          </cell>
        </row>
        <row r="65">
          <cell r="A65" t="str">
            <v>TT1</v>
          </cell>
          <cell r="B65" t="str">
            <v>APCHECK</v>
          </cell>
          <cell r="C65" t="str">
            <v xml:space="preserve">      528692</v>
          </cell>
          <cell r="D65">
            <v>37104</v>
          </cell>
          <cell r="E65">
            <v>37104</v>
          </cell>
          <cell r="F65">
            <v>-2176</v>
          </cell>
          <cell r="G65" t="str">
            <v>02015</v>
          </cell>
          <cell r="H65" t="str">
            <v>APCHECK/SNG/AA</v>
          </cell>
          <cell r="J65" t="str">
            <v>CDA</v>
          </cell>
          <cell r="K65">
            <v>2001</v>
          </cell>
          <cell r="L65">
            <v>11</v>
          </cell>
          <cell r="M65" t="str">
            <v>1000</v>
          </cell>
          <cell r="P65" t="str">
            <v>SNG</v>
          </cell>
        </row>
        <row r="66">
          <cell r="A66" t="str">
            <v>TT1</v>
          </cell>
          <cell r="B66" t="str">
            <v>APCHECK</v>
          </cell>
          <cell r="C66" t="str">
            <v xml:space="preserve">      528693</v>
          </cell>
          <cell r="D66">
            <v>37104</v>
          </cell>
          <cell r="E66">
            <v>37104</v>
          </cell>
          <cell r="F66">
            <v>-797.43</v>
          </cell>
          <cell r="G66" t="str">
            <v>02015</v>
          </cell>
          <cell r="H66" t="str">
            <v>APCHECK/SNG/AA</v>
          </cell>
          <cell r="J66" t="str">
            <v>CDA</v>
          </cell>
          <cell r="K66">
            <v>2001</v>
          </cell>
          <cell r="L66">
            <v>11</v>
          </cell>
          <cell r="M66" t="str">
            <v>1000</v>
          </cell>
          <cell r="P66" t="str">
            <v>SNG</v>
          </cell>
        </row>
        <row r="67">
          <cell r="A67" t="str">
            <v>TT1</v>
          </cell>
          <cell r="B67" t="str">
            <v>APCHECK</v>
          </cell>
          <cell r="C67" t="str">
            <v xml:space="preserve">      528712</v>
          </cell>
          <cell r="D67">
            <v>37104</v>
          </cell>
          <cell r="E67">
            <v>37104</v>
          </cell>
          <cell r="F67">
            <v>-5037.5</v>
          </cell>
          <cell r="G67" t="str">
            <v>02015</v>
          </cell>
          <cell r="H67" t="str">
            <v>APCHECK/SNG/AA</v>
          </cell>
          <cell r="J67" t="str">
            <v>CDA</v>
          </cell>
          <cell r="K67">
            <v>2001</v>
          </cell>
          <cell r="L67">
            <v>11</v>
          </cell>
          <cell r="M67" t="str">
            <v>1000</v>
          </cell>
          <cell r="P67" t="str">
            <v>SNG</v>
          </cell>
        </row>
        <row r="68">
          <cell r="A68" t="str">
            <v>TT1</v>
          </cell>
          <cell r="B68" t="str">
            <v>APCHECK</v>
          </cell>
          <cell r="C68" t="str">
            <v xml:space="preserve">      528713</v>
          </cell>
          <cell r="D68">
            <v>37104</v>
          </cell>
          <cell r="E68">
            <v>37104</v>
          </cell>
          <cell r="F68">
            <v>-69480.039999999994</v>
          </cell>
          <cell r="G68" t="str">
            <v>02015</v>
          </cell>
          <cell r="H68" t="str">
            <v>APCHECK/SNG/AA</v>
          </cell>
          <cell r="J68" t="str">
            <v>CDA</v>
          </cell>
          <cell r="K68">
            <v>2001</v>
          </cell>
          <cell r="L68">
            <v>11</v>
          </cell>
          <cell r="M68" t="str">
            <v>1000</v>
          </cell>
          <cell r="P68" t="str">
            <v>SNG</v>
          </cell>
        </row>
        <row r="69">
          <cell r="A69" t="str">
            <v>TT1</v>
          </cell>
          <cell r="B69" t="str">
            <v>APCHECK</v>
          </cell>
          <cell r="C69" t="str">
            <v xml:space="preserve">      528714</v>
          </cell>
          <cell r="D69">
            <v>37105</v>
          </cell>
          <cell r="E69">
            <v>37105</v>
          </cell>
          <cell r="F69">
            <v>-1072.1400000000001</v>
          </cell>
          <cell r="G69" t="str">
            <v>02015</v>
          </cell>
          <cell r="H69" t="str">
            <v>APCHECK/SNG/AA</v>
          </cell>
          <cell r="J69" t="str">
            <v>CDA</v>
          </cell>
          <cell r="K69">
            <v>2001</v>
          </cell>
          <cell r="L69">
            <v>11</v>
          </cell>
          <cell r="M69" t="str">
            <v>1000</v>
          </cell>
          <cell r="P69" t="str">
            <v>SNG</v>
          </cell>
        </row>
        <row r="70">
          <cell r="A70" t="str">
            <v>TT1</v>
          </cell>
          <cell r="B70" t="str">
            <v>APCHECK</v>
          </cell>
          <cell r="C70" t="str">
            <v xml:space="preserve">      528715</v>
          </cell>
          <cell r="D70">
            <v>37105</v>
          </cell>
          <cell r="E70">
            <v>37105</v>
          </cell>
          <cell r="F70">
            <v>-8301.77</v>
          </cell>
          <cell r="G70" t="str">
            <v>02015</v>
          </cell>
          <cell r="H70" t="str">
            <v>APCHECK/SNG/AA</v>
          </cell>
          <cell r="J70" t="str">
            <v>CDA</v>
          </cell>
          <cell r="K70">
            <v>2001</v>
          </cell>
          <cell r="L70">
            <v>11</v>
          </cell>
          <cell r="M70" t="str">
            <v>1000</v>
          </cell>
          <cell r="P70" t="str">
            <v>SNG</v>
          </cell>
        </row>
        <row r="71">
          <cell r="A71" t="str">
            <v>TT1</v>
          </cell>
          <cell r="B71" t="str">
            <v>APCHECK</v>
          </cell>
          <cell r="C71" t="str">
            <v xml:space="preserve">      528717</v>
          </cell>
          <cell r="D71">
            <v>37105</v>
          </cell>
          <cell r="E71">
            <v>37105</v>
          </cell>
          <cell r="F71">
            <v>-5031.9399999999996</v>
          </cell>
          <cell r="G71" t="str">
            <v>02015</v>
          </cell>
          <cell r="H71" t="str">
            <v>APCHECK/SNG/AA</v>
          </cell>
          <cell r="J71" t="str">
            <v>CDA</v>
          </cell>
          <cell r="K71">
            <v>2001</v>
          </cell>
          <cell r="L71">
            <v>11</v>
          </cell>
          <cell r="M71" t="str">
            <v>1000</v>
          </cell>
          <cell r="P71" t="str">
            <v>SNG</v>
          </cell>
        </row>
        <row r="72">
          <cell r="A72" t="str">
            <v>TT1</v>
          </cell>
          <cell r="B72" t="str">
            <v>APCHECK</v>
          </cell>
          <cell r="C72" t="str">
            <v xml:space="preserve">      528722</v>
          </cell>
          <cell r="D72">
            <v>37111</v>
          </cell>
          <cell r="E72">
            <v>37111</v>
          </cell>
          <cell r="F72">
            <v>-156.81</v>
          </cell>
          <cell r="G72" t="str">
            <v>02015</v>
          </cell>
          <cell r="H72" t="str">
            <v>APCHECK/SNG/AA</v>
          </cell>
          <cell r="J72" t="str">
            <v>CDA</v>
          </cell>
          <cell r="K72">
            <v>2001</v>
          </cell>
          <cell r="L72">
            <v>11</v>
          </cell>
          <cell r="M72" t="str">
            <v>1000</v>
          </cell>
          <cell r="P72" t="str">
            <v>SNG</v>
          </cell>
        </row>
        <row r="73">
          <cell r="A73" t="str">
            <v>TT1</v>
          </cell>
          <cell r="B73" t="str">
            <v>APCHECK</v>
          </cell>
          <cell r="C73" t="str">
            <v xml:space="preserve">      528724</v>
          </cell>
          <cell r="D73">
            <v>37111</v>
          </cell>
          <cell r="E73">
            <v>37111</v>
          </cell>
          <cell r="F73">
            <v>-567.89</v>
          </cell>
          <cell r="G73" t="str">
            <v>02015</v>
          </cell>
          <cell r="H73" t="str">
            <v>APCHECK/SNG/AA</v>
          </cell>
          <cell r="J73" t="str">
            <v>CDA</v>
          </cell>
          <cell r="K73">
            <v>2001</v>
          </cell>
          <cell r="L73">
            <v>11</v>
          </cell>
          <cell r="M73" t="str">
            <v>1000</v>
          </cell>
          <cell r="P73" t="str">
            <v>SNG</v>
          </cell>
        </row>
        <row r="74">
          <cell r="A74" t="str">
            <v>TT1</v>
          </cell>
          <cell r="B74" t="str">
            <v>APCHECK</v>
          </cell>
          <cell r="C74" t="str">
            <v xml:space="preserve">      528725</v>
          </cell>
          <cell r="D74">
            <v>37111</v>
          </cell>
          <cell r="E74">
            <v>37111</v>
          </cell>
          <cell r="F74">
            <v>-478.33</v>
          </cell>
          <cell r="G74" t="str">
            <v>02015</v>
          </cell>
          <cell r="H74" t="str">
            <v>APCHECK/SNG/AA</v>
          </cell>
          <cell r="J74" t="str">
            <v>CDA</v>
          </cell>
          <cell r="K74">
            <v>2001</v>
          </cell>
          <cell r="L74">
            <v>11</v>
          </cell>
          <cell r="M74" t="str">
            <v>1000</v>
          </cell>
          <cell r="P74" t="str">
            <v>SNG</v>
          </cell>
        </row>
        <row r="75">
          <cell r="A75" t="str">
            <v>TT1</v>
          </cell>
          <cell r="B75" t="str">
            <v>APCHECK</v>
          </cell>
          <cell r="C75" t="str">
            <v xml:space="preserve">      528726</v>
          </cell>
          <cell r="D75">
            <v>37111</v>
          </cell>
          <cell r="E75">
            <v>37111</v>
          </cell>
          <cell r="F75">
            <v>-2165.25</v>
          </cell>
          <cell r="G75" t="str">
            <v>02015</v>
          </cell>
          <cell r="H75" t="str">
            <v>APCHECK/SNG/AA</v>
          </cell>
          <cell r="J75" t="str">
            <v>CDA</v>
          </cell>
          <cell r="K75">
            <v>2001</v>
          </cell>
          <cell r="L75">
            <v>11</v>
          </cell>
          <cell r="M75" t="str">
            <v>1000</v>
          </cell>
          <cell r="P75" t="str">
            <v>SNG</v>
          </cell>
        </row>
        <row r="76">
          <cell r="A76" t="str">
            <v>TT1</v>
          </cell>
          <cell r="B76" t="str">
            <v>APCHECK</v>
          </cell>
          <cell r="C76" t="str">
            <v xml:space="preserve">      528727</v>
          </cell>
          <cell r="D76">
            <v>37111</v>
          </cell>
          <cell r="E76">
            <v>37111</v>
          </cell>
          <cell r="F76">
            <v>-3825.84</v>
          </cell>
          <cell r="G76" t="str">
            <v>02015</v>
          </cell>
          <cell r="H76" t="str">
            <v>APCHECK/SNG/AA</v>
          </cell>
          <cell r="J76" t="str">
            <v>CDA</v>
          </cell>
          <cell r="K76">
            <v>2001</v>
          </cell>
          <cell r="L76">
            <v>11</v>
          </cell>
          <cell r="M76" t="str">
            <v>1000</v>
          </cell>
          <cell r="P76" t="str">
            <v>SNG</v>
          </cell>
        </row>
        <row r="77">
          <cell r="A77" t="str">
            <v>TT1</v>
          </cell>
          <cell r="B77" t="str">
            <v>APCHECK</v>
          </cell>
          <cell r="C77" t="str">
            <v xml:space="preserve">      528748</v>
          </cell>
          <cell r="D77">
            <v>37111</v>
          </cell>
          <cell r="E77">
            <v>37111</v>
          </cell>
          <cell r="F77">
            <v>-100</v>
          </cell>
          <cell r="G77" t="str">
            <v>02015</v>
          </cell>
          <cell r="H77" t="str">
            <v>APCHECK/SNG/AA</v>
          </cell>
          <cell r="J77" t="str">
            <v>CDA</v>
          </cell>
          <cell r="K77">
            <v>2001</v>
          </cell>
          <cell r="L77">
            <v>11</v>
          </cell>
          <cell r="M77" t="str">
            <v>1000</v>
          </cell>
          <cell r="P77" t="str">
            <v>SNG</v>
          </cell>
        </row>
        <row r="78">
          <cell r="A78" t="str">
            <v>TT1</v>
          </cell>
          <cell r="B78" t="str">
            <v>APCHECK</v>
          </cell>
          <cell r="C78" t="str">
            <v xml:space="preserve">      528749</v>
          </cell>
          <cell r="D78">
            <v>37111</v>
          </cell>
          <cell r="E78">
            <v>37111</v>
          </cell>
          <cell r="F78">
            <v>-1088</v>
          </cell>
          <cell r="G78" t="str">
            <v>02015</v>
          </cell>
          <cell r="H78" t="str">
            <v>APCHECK/SNG/AA</v>
          </cell>
          <cell r="J78" t="str">
            <v>CDA</v>
          </cell>
          <cell r="K78">
            <v>2001</v>
          </cell>
          <cell r="L78">
            <v>11</v>
          </cell>
          <cell r="M78" t="str">
            <v>1000</v>
          </cell>
          <cell r="P78" t="str">
            <v>SNG</v>
          </cell>
        </row>
        <row r="79">
          <cell r="A79" t="str">
            <v>TT1</v>
          </cell>
          <cell r="B79" t="str">
            <v>APCHECK</v>
          </cell>
          <cell r="C79" t="str">
            <v xml:space="preserve">      528750</v>
          </cell>
          <cell r="D79">
            <v>37111</v>
          </cell>
          <cell r="E79">
            <v>37111</v>
          </cell>
          <cell r="F79">
            <v>-5143.34</v>
          </cell>
          <cell r="G79" t="str">
            <v>02015</v>
          </cell>
          <cell r="H79" t="str">
            <v>APCHECK/SNG/AA</v>
          </cell>
          <cell r="J79" t="str">
            <v>CDA</v>
          </cell>
          <cell r="K79">
            <v>2001</v>
          </cell>
          <cell r="L79">
            <v>11</v>
          </cell>
          <cell r="M79" t="str">
            <v>1000</v>
          </cell>
          <cell r="P79" t="str">
            <v>SNG</v>
          </cell>
        </row>
        <row r="80">
          <cell r="A80" t="str">
            <v>TT1</v>
          </cell>
          <cell r="B80" t="str">
            <v>APCHECK</v>
          </cell>
          <cell r="C80" t="str">
            <v xml:space="preserve">      528751</v>
          </cell>
          <cell r="D80">
            <v>37111</v>
          </cell>
          <cell r="E80">
            <v>37111</v>
          </cell>
          <cell r="F80">
            <v>-271.98</v>
          </cell>
          <cell r="G80" t="str">
            <v>02015</v>
          </cell>
          <cell r="H80" t="str">
            <v>APCHECK/SNG/AA</v>
          </cell>
          <cell r="J80" t="str">
            <v>CDA</v>
          </cell>
          <cell r="K80">
            <v>2001</v>
          </cell>
          <cell r="L80">
            <v>11</v>
          </cell>
          <cell r="M80" t="str">
            <v>1000</v>
          </cell>
          <cell r="P80" t="str">
            <v>SNG</v>
          </cell>
        </row>
        <row r="81">
          <cell r="A81" t="str">
            <v>TT1</v>
          </cell>
          <cell r="B81" t="str">
            <v>APCHECK</v>
          </cell>
          <cell r="C81" t="str">
            <v xml:space="preserve">      528752</v>
          </cell>
          <cell r="D81">
            <v>37111</v>
          </cell>
          <cell r="E81">
            <v>37111</v>
          </cell>
          <cell r="F81">
            <v>-96878.75</v>
          </cell>
          <cell r="G81" t="str">
            <v>02015</v>
          </cell>
          <cell r="H81" t="str">
            <v>APCHECK/SNG/AA</v>
          </cell>
          <cell r="J81" t="str">
            <v>CDA</v>
          </cell>
          <cell r="K81">
            <v>2001</v>
          </cell>
          <cell r="L81">
            <v>11</v>
          </cell>
          <cell r="M81" t="str">
            <v>1000</v>
          </cell>
          <cell r="P81" t="str">
            <v>SNG</v>
          </cell>
        </row>
        <row r="82">
          <cell r="A82" t="str">
            <v>TT1</v>
          </cell>
          <cell r="B82" t="str">
            <v>APCHECK</v>
          </cell>
          <cell r="C82" t="str">
            <v xml:space="preserve">      528753</v>
          </cell>
          <cell r="D82">
            <v>37111</v>
          </cell>
          <cell r="E82">
            <v>37111</v>
          </cell>
          <cell r="F82">
            <v>-49.52</v>
          </cell>
          <cell r="G82" t="str">
            <v>02015</v>
          </cell>
          <cell r="H82" t="str">
            <v>APCHECK/SNG/AA</v>
          </cell>
          <cell r="J82" t="str">
            <v>CDA</v>
          </cell>
          <cell r="K82">
            <v>2001</v>
          </cell>
          <cell r="L82">
            <v>11</v>
          </cell>
          <cell r="M82" t="str">
            <v>1000</v>
          </cell>
          <cell r="P82" t="str">
            <v>SNG</v>
          </cell>
        </row>
        <row r="83">
          <cell r="A83" t="str">
            <v>TT1</v>
          </cell>
          <cell r="B83" t="str">
            <v>APCHECK</v>
          </cell>
          <cell r="C83" t="str">
            <v xml:space="preserve">      528758</v>
          </cell>
          <cell r="D83">
            <v>37112</v>
          </cell>
          <cell r="E83">
            <v>37112</v>
          </cell>
          <cell r="F83">
            <v>-8953.08</v>
          </cell>
          <cell r="G83" t="str">
            <v>02015</v>
          </cell>
          <cell r="H83" t="str">
            <v>APCHECK/SNG/AA</v>
          </cell>
          <cell r="J83" t="str">
            <v>CDA</v>
          </cell>
          <cell r="K83">
            <v>2001</v>
          </cell>
          <cell r="L83">
            <v>11</v>
          </cell>
          <cell r="M83" t="str">
            <v>1000</v>
          </cell>
          <cell r="P83" t="str">
            <v>SNG</v>
          </cell>
        </row>
        <row r="84">
          <cell r="A84" t="str">
            <v>TT1</v>
          </cell>
          <cell r="B84" t="str">
            <v>APCHECK</v>
          </cell>
          <cell r="C84" t="str">
            <v xml:space="preserve">      528759</v>
          </cell>
          <cell r="D84">
            <v>37112</v>
          </cell>
          <cell r="E84">
            <v>37112</v>
          </cell>
          <cell r="F84">
            <v>-43.68</v>
          </cell>
          <cell r="G84" t="str">
            <v>02015</v>
          </cell>
          <cell r="H84" t="str">
            <v>APCHECK/SNG/AA</v>
          </cell>
          <cell r="J84" t="str">
            <v>CDA</v>
          </cell>
          <cell r="K84">
            <v>2001</v>
          </cell>
          <cell r="L84">
            <v>11</v>
          </cell>
          <cell r="M84" t="str">
            <v>1000</v>
          </cell>
          <cell r="P84" t="str">
            <v>SNG</v>
          </cell>
        </row>
        <row r="85">
          <cell r="A85" t="str">
            <v>TT1</v>
          </cell>
          <cell r="B85" t="str">
            <v>APCHECK</v>
          </cell>
          <cell r="C85" t="str">
            <v xml:space="preserve">      528760</v>
          </cell>
          <cell r="D85">
            <v>37112</v>
          </cell>
          <cell r="E85">
            <v>37112</v>
          </cell>
          <cell r="F85">
            <v>-2000</v>
          </cell>
          <cell r="G85" t="str">
            <v>02015</v>
          </cell>
          <cell r="H85" t="str">
            <v>APCHECK/SNG/AA</v>
          </cell>
          <cell r="J85" t="str">
            <v>CDA</v>
          </cell>
          <cell r="K85">
            <v>2001</v>
          </cell>
          <cell r="L85">
            <v>11</v>
          </cell>
          <cell r="M85" t="str">
            <v>1000</v>
          </cell>
          <cell r="P85" t="str">
            <v>SNG</v>
          </cell>
        </row>
        <row r="86">
          <cell r="A86" t="str">
            <v>TT1</v>
          </cell>
          <cell r="B86" t="str">
            <v>APCHECK</v>
          </cell>
          <cell r="C86" t="str">
            <v xml:space="preserve">      528761</v>
          </cell>
          <cell r="D86">
            <v>37112</v>
          </cell>
          <cell r="E86">
            <v>37112</v>
          </cell>
          <cell r="F86">
            <v>-891.75</v>
          </cell>
          <cell r="G86" t="str">
            <v>02015</v>
          </cell>
          <cell r="H86" t="str">
            <v>APCHECK/SNG/AA</v>
          </cell>
          <cell r="J86" t="str">
            <v>CDA</v>
          </cell>
          <cell r="K86">
            <v>2001</v>
          </cell>
          <cell r="L86">
            <v>11</v>
          </cell>
          <cell r="M86" t="str">
            <v>1000</v>
          </cell>
          <cell r="P86" t="str">
            <v>SNG</v>
          </cell>
        </row>
        <row r="87">
          <cell r="A87" t="str">
            <v>TT1</v>
          </cell>
          <cell r="B87" t="str">
            <v>APCHECK</v>
          </cell>
          <cell r="C87" t="str">
            <v xml:space="preserve">      528762</v>
          </cell>
          <cell r="D87">
            <v>37112</v>
          </cell>
          <cell r="E87">
            <v>37112</v>
          </cell>
          <cell r="F87">
            <v>-40591.58</v>
          </cell>
          <cell r="G87" t="str">
            <v>02015</v>
          </cell>
          <cell r="H87" t="str">
            <v>APCHECK/SNG/AA</v>
          </cell>
          <cell r="J87" t="str">
            <v>CDA</v>
          </cell>
          <cell r="K87">
            <v>2001</v>
          </cell>
          <cell r="L87">
            <v>11</v>
          </cell>
          <cell r="M87" t="str">
            <v>1000</v>
          </cell>
          <cell r="P87" t="str">
            <v>SNG</v>
          </cell>
        </row>
        <row r="88">
          <cell r="A88" t="str">
            <v>TT1</v>
          </cell>
          <cell r="B88" t="str">
            <v>APCHECK</v>
          </cell>
          <cell r="C88" t="str">
            <v xml:space="preserve">      528763</v>
          </cell>
          <cell r="D88">
            <v>37112</v>
          </cell>
          <cell r="E88">
            <v>37112</v>
          </cell>
          <cell r="F88">
            <v>-13334</v>
          </cell>
          <cell r="G88" t="str">
            <v>02015</v>
          </cell>
          <cell r="H88" t="str">
            <v>APCHECK/SNG/AA</v>
          </cell>
          <cell r="J88" t="str">
            <v>CDA</v>
          </cell>
          <cell r="K88">
            <v>2001</v>
          </cell>
          <cell r="L88">
            <v>11</v>
          </cell>
          <cell r="M88" t="str">
            <v>1000</v>
          </cell>
          <cell r="P88" t="str">
            <v>SNG</v>
          </cell>
        </row>
        <row r="89">
          <cell r="A89" t="str">
            <v>TT1</v>
          </cell>
          <cell r="B89" t="str">
            <v>APCHECK</v>
          </cell>
          <cell r="C89" t="str">
            <v xml:space="preserve">      528765</v>
          </cell>
          <cell r="D89">
            <v>37112</v>
          </cell>
          <cell r="E89">
            <v>37112</v>
          </cell>
          <cell r="F89">
            <v>-1326.9</v>
          </cell>
          <cell r="G89" t="str">
            <v>02015</v>
          </cell>
          <cell r="H89" t="str">
            <v>APCHECK/SNG/AA</v>
          </cell>
          <cell r="J89" t="str">
            <v>CDA</v>
          </cell>
          <cell r="K89">
            <v>2001</v>
          </cell>
          <cell r="L89">
            <v>11</v>
          </cell>
          <cell r="M89" t="str">
            <v>1000</v>
          </cell>
          <cell r="P89" t="str">
            <v>SNG</v>
          </cell>
        </row>
        <row r="90">
          <cell r="A90" t="str">
            <v>TT1</v>
          </cell>
          <cell r="B90" t="str">
            <v>APCHECK</v>
          </cell>
          <cell r="C90" t="str">
            <v xml:space="preserve">      528784</v>
          </cell>
          <cell r="D90">
            <v>37113</v>
          </cell>
          <cell r="E90">
            <v>37113</v>
          </cell>
          <cell r="F90">
            <v>-38547.74</v>
          </cell>
          <cell r="G90" t="str">
            <v>02015</v>
          </cell>
          <cell r="H90" t="str">
            <v>APCHECK/SNG/AA</v>
          </cell>
          <cell r="J90" t="str">
            <v>CDA</v>
          </cell>
          <cell r="K90">
            <v>2001</v>
          </cell>
          <cell r="L90">
            <v>11</v>
          </cell>
          <cell r="M90" t="str">
            <v>1000</v>
          </cell>
          <cell r="P90" t="str">
            <v>SNG</v>
          </cell>
        </row>
        <row r="91">
          <cell r="A91" t="str">
            <v>TT1</v>
          </cell>
          <cell r="B91" t="str">
            <v>APCHECK</v>
          </cell>
          <cell r="C91" t="str">
            <v xml:space="preserve">      528786</v>
          </cell>
          <cell r="D91">
            <v>37113</v>
          </cell>
          <cell r="E91">
            <v>37113</v>
          </cell>
          <cell r="F91">
            <v>-8179.2</v>
          </cell>
          <cell r="G91" t="str">
            <v>02015</v>
          </cell>
          <cell r="H91" t="str">
            <v>APCHECK/SNG/AA</v>
          </cell>
          <cell r="J91" t="str">
            <v>CDA</v>
          </cell>
          <cell r="K91">
            <v>2001</v>
          </cell>
          <cell r="L91">
            <v>11</v>
          </cell>
          <cell r="M91" t="str">
            <v>1000</v>
          </cell>
          <cell r="P91" t="str">
            <v>SNG</v>
          </cell>
        </row>
        <row r="92">
          <cell r="A92" t="str">
            <v>TT1</v>
          </cell>
          <cell r="B92" t="str">
            <v>APCHECK</v>
          </cell>
          <cell r="C92" t="str">
            <v xml:space="preserve">      528787</v>
          </cell>
          <cell r="D92">
            <v>37113</v>
          </cell>
          <cell r="E92">
            <v>37113</v>
          </cell>
          <cell r="F92">
            <v>-3151.17</v>
          </cell>
          <cell r="G92" t="str">
            <v>02015</v>
          </cell>
          <cell r="H92" t="str">
            <v>APCHECK/SNG/AA</v>
          </cell>
          <cell r="J92" t="str">
            <v>CDA</v>
          </cell>
          <cell r="K92">
            <v>2001</v>
          </cell>
          <cell r="L92">
            <v>11</v>
          </cell>
          <cell r="M92" t="str">
            <v>1000</v>
          </cell>
          <cell r="P92" t="str">
            <v>SNG</v>
          </cell>
        </row>
        <row r="93">
          <cell r="A93" t="str">
            <v>TT1</v>
          </cell>
          <cell r="B93" t="str">
            <v>APCHECK</v>
          </cell>
          <cell r="C93" t="str">
            <v xml:space="preserve">      528789</v>
          </cell>
          <cell r="D93">
            <v>37113</v>
          </cell>
          <cell r="E93">
            <v>37113</v>
          </cell>
          <cell r="F93">
            <v>-1580</v>
          </cell>
          <cell r="G93" t="str">
            <v>02015</v>
          </cell>
          <cell r="H93" t="str">
            <v>APCHECK/SNG/AA</v>
          </cell>
          <cell r="J93" t="str">
            <v>CDA</v>
          </cell>
          <cell r="K93">
            <v>2001</v>
          </cell>
          <cell r="L93">
            <v>11</v>
          </cell>
          <cell r="M93" t="str">
            <v>1000</v>
          </cell>
          <cell r="P93" t="str">
            <v>SNG</v>
          </cell>
        </row>
        <row r="94">
          <cell r="A94" t="str">
            <v>TT1</v>
          </cell>
          <cell r="B94" t="str">
            <v>APCHECK</v>
          </cell>
          <cell r="C94" t="str">
            <v xml:space="preserve">      528822</v>
          </cell>
          <cell r="D94">
            <v>37118</v>
          </cell>
          <cell r="E94">
            <v>37118</v>
          </cell>
          <cell r="F94">
            <v>-11691.88</v>
          </cell>
          <cell r="G94" t="str">
            <v>02015</v>
          </cell>
          <cell r="H94" t="str">
            <v>APCHECK/SNG/AA</v>
          </cell>
          <cell r="J94" t="str">
            <v>CDA</v>
          </cell>
          <cell r="K94">
            <v>2001</v>
          </cell>
          <cell r="L94">
            <v>11</v>
          </cell>
          <cell r="M94" t="str">
            <v>1000</v>
          </cell>
          <cell r="P94" t="str">
            <v>SNG</v>
          </cell>
        </row>
        <row r="95">
          <cell r="A95" t="str">
            <v>TT1</v>
          </cell>
          <cell r="B95" t="str">
            <v>APCHECK</v>
          </cell>
          <cell r="C95" t="str">
            <v xml:space="preserve">      528823</v>
          </cell>
          <cell r="D95">
            <v>37118</v>
          </cell>
          <cell r="E95">
            <v>37118</v>
          </cell>
          <cell r="F95">
            <v>-166</v>
          </cell>
          <cell r="G95" t="str">
            <v>02015</v>
          </cell>
          <cell r="H95" t="str">
            <v>APCHECK/SNG/AA</v>
          </cell>
          <cell r="J95" t="str">
            <v>CDA</v>
          </cell>
          <cell r="K95">
            <v>2001</v>
          </cell>
          <cell r="L95">
            <v>11</v>
          </cell>
          <cell r="M95" t="str">
            <v>1000</v>
          </cell>
          <cell r="P95" t="str">
            <v>SNG</v>
          </cell>
        </row>
        <row r="96">
          <cell r="A96" t="str">
            <v>TT1</v>
          </cell>
          <cell r="B96" t="str">
            <v>APCHECK</v>
          </cell>
          <cell r="C96" t="str">
            <v xml:space="preserve">      528824</v>
          </cell>
          <cell r="D96">
            <v>37118</v>
          </cell>
          <cell r="E96">
            <v>37118</v>
          </cell>
          <cell r="F96">
            <v>-6450</v>
          </cell>
          <cell r="G96" t="str">
            <v>02015</v>
          </cell>
          <cell r="H96" t="str">
            <v>APCHECK/SNG/AA</v>
          </cell>
          <cell r="J96" t="str">
            <v>CDA</v>
          </cell>
          <cell r="K96">
            <v>2001</v>
          </cell>
          <cell r="L96">
            <v>11</v>
          </cell>
          <cell r="M96" t="str">
            <v>1000</v>
          </cell>
          <cell r="P96" t="str">
            <v>SNG</v>
          </cell>
        </row>
        <row r="97">
          <cell r="A97" t="str">
            <v>TT1</v>
          </cell>
          <cell r="B97" t="str">
            <v>APCHECK</v>
          </cell>
          <cell r="C97" t="str">
            <v xml:space="preserve">      528825</v>
          </cell>
          <cell r="D97">
            <v>37118</v>
          </cell>
          <cell r="E97">
            <v>37118</v>
          </cell>
          <cell r="F97">
            <v>-620.13</v>
          </cell>
          <cell r="G97" t="str">
            <v>02015</v>
          </cell>
          <cell r="H97" t="str">
            <v>APCHECK/SNG/AA</v>
          </cell>
          <cell r="J97" t="str">
            <v>CDA</v>
          </cell>
          <cell r="K97">
            <v>2001</v>
          </cell>
          <cell r="L97">
            <v>11</v>
          </cell>
          <cell r="M97" t="str">
            <v>1000</v>
          </cell>
          <cell r="P97" t="str">
            <v>SNG</v>
          </cell>
        </row>
        <row r="98">
          <cell r="A98" t="str">
            <v>TT1</v>
          </cell>
          <cell r="B98" t="str">
            <v>APCHECK</v>
          </cell>
          <cell r="C98" t="str">
            <v xml:space="preserve">      528827</v>
          </cell>
          <cell r="D98">
            <v>37118</v>
          </cell>
          <cell r="E98">
            <v>37118</v>
          </cell>
          <cell r="F98">
            <v>-1767</v>
          </cell>
          <cell r="G98" t="str">
            <v>02015</v>
          </cell>
          <cell r="H98" t="str">
            <v>APCHECK/SNG/AA</v>
          </cell>
          <cell r="J98" t="str">
            <v>CDA</v>
          </cell>
          <cell r="K98">
            <v>2001</v>
          </cell>
          <cell r="L98">
            <v>11</v>
          </cell>
          <cell r="M98" t="str">
            <v>1000</v>
          </cell>
          <cell r="P98" t="str">
            <v>SNG</v>
          </cell>
        </row>
        <row r="99">
          <cell r="A99" t="str">
            <v>TT1</v>
          </cell>
          <cell r="B99" t="str">
            <v>APCHECK</v>
          </cell>
          <cell r="C99" t="str">
            <v xml:space="preserve">      528832</v>
          </cell>
          <cell r="D99">
            <v>37118</v>
          </cell>
          <cell r="E99">
            <v>37118</v>
          </cell>
          <cell r="F99">
            <v>-1476.2</v>
          </cell>
          <cell r="G99" t="str">
            <v>02015</v>
          </cell>
          <cell r="H99" t="str">
            <v>APCHECK/SNG/AA</v>
          </cell>
          <cell r="J99" t="str">
            <v>CDA</v>
          </cell>
          <cell r="K99">
            <v>2001</v>
          </cell>
          <cell r="L99">
            <v>11</v>
          </cell>
          <cell r="M99" t="str">
            <v>1000</v>
          </cell>
          <cell r="P99" t="str">
            <v>SNG</v>
          </cell>
        </row>
        <row r="100">
          <cell r="A100" t="str">
            <v>TT1</v>
          </cell>
          <cell r="B100" t="str">
            <v>APCHECK</v>
          </cell>
          <cell r="C100" t="str">
            <v xml:space="preserve">      528834</v>
          </cell>
          <cell r="D100">
            <v>37118</v>
          </cell>
          <cell r="E100">
            <v>37118</v>
          </cell>
          <cell r="F100">
            <v>-862.75</v>
          </cell>
          <cell r="G100" t="str">
            <v>02015</v>
          </cell>
          <cell r="H100" t="str">
            <v>APCHECK/SNG/AA</v>
          </cell>
          <cell r="J100" t="str">
            <v>CDA</v>
          </cell>
          <cell r="K100">
            <v>2001</v>
          </cell>
          <cell r="L100">
            <v>11</v>
          </cell>
          <cell r="M100" t="str">
            <v>1000</v>
          </cell>
          <cell r="P100" t="str">
            <v>SNG</v>
          </cell>
        </row>
        <row r="101">
          <cell r="A101" t="str">
            <v>TT1</v>
          </cell>
          <cell r="B101" t="str">
            <v>APCHECK</v>
          </cell>
          <cell r="C101" t="str">
            <v xml:space="preserve">      528835</v>
          </cell>
          <cell r="D101">
            <v>37118</v>
          </cell>
          <cell r="E101">
            <v>37118</v>
          </cell>
          <cell r="F101">
            <v>-2088.4499999999998</v>
          </cell>
          <cell r="G101" t="str">
            <v>02015</v>
          </cell>
          <cell r="H101" t="str">
            <v>APCHECK/SNG/AA</v>
          </cell>
          <cell r="J101" t="str">
            <v>CDA</v>
          </cell>
          <cell r="K101">
            <v>2001</v>
          </cell>
          <cell r="L101">
            <v>11</v>
          </cell>
          <cell r="M101" t="str">
            <v>1000</v>
          </cell>
          <cell r="P101" t="str">
            <v>SNG</v>
          </cell>
        </row>
        <row r="102">
          <cell r="A102" t="str">
            <v>TT1</v>
          </cell>
          <cell r="B102" t="str">
            <v>APCHECK</v>
          </cell>
          <cell r="C102" t="str">
            <v xml:space="preserve">      528836</v>
          </cell>
          <cell r="D102">
            <v>37118</v>
          </cell>
          <cell r="E102">
            <v>37118</v>
          </cell>
          <cell r="F102">
            <v>-2932</v>
          </cell>
          <cell r="G102" t="str">
            <v>02015</v>
          </cell>
          <cell r="H102" t="str">
            <v>APCHECK/SNG/AA</v>
          </cell>
          <cell r="J102" t="str">
            <v>CDA</v>
          </cell>
          <cell r="K102">
            <v>2001</v>
          </cell>
          <cell r="L102">
            <v>11</v>
          </cell>
          <cell r="M102" t="str">
            <v>1000</v>
          </cell>
          <cell r="P102" t="str">
            <v>SNG</v>
          </cell>
        </row>
        <row r="103">
          <cell r="A103" t="str">
            <v>TT1</v>
          </cell>
          <cell r="B103" t="str">
            <v>APCHECK</v>
          </cell>
          <cell r="C103" t="str">
            <v xml:space="preserve">      528837</v>
          </cell>
          <cell r="D103">
            <v>37118</v>
          </cell>
          <cell r="E103">
            <v>37118</v>
          </cell>
          <cell r="F103">
            <v>-982.28</v>
          </cell>
          <cell r="G103" t="str">
            <v>02015</v>
          </cell>
          <cell r="H103" t="str">
            <v>APCHECK/SNG/AA</v>
          </cell>
          <cell r="J103" t="str">
            <v>CDA</v>
          </cell>
          <cell r="K103">
            <v>2001</v>
          </cell>
          <cell r="L103">
            <v>11</v>
          </cell>
          <cell r="M103" t="str">
            <v>1000</v>
          </cell>
          <cell r="P103" t="str">
            <v>SNG</v>
          </cell>
        </row>
        <row r="104">
          <cell r="A104" t="str">
            <v>TT1</v>
          </cell>
          <cell r="B104" t="str">
            <v>APCHECK</v>
          </cell>
          <cell r="C104" t="str">
            <v xml:space="preserve">      528840</v>
          </cell>
          <cell r="D104">
            <v>37118</v>
          </cell>
          <cell r="E104">
            <v>37118</v>
          </cell>
          <cell r="F104">
            <v>-150.55000000000001</v>
          </cell>
          <cell r="G104" t="str">
            <v>02015</v>
          </cell>
          <cell r="H104" t="str">
            <v>APCHECK/SNG/AA</v>
          </cell>
          <cell r="J104" t="str">
            <v>CDA</v>
          </cell>
          <cell r="K104">
            <v>2001</v>
          </cell>
          <cell r="L104">
            <v>11</v>
          </cell>
          <cell r="M104" t="str">
            <v>1000</v>
          </cell>
          <cell r="P104" t="str">
            <v>SNG</v>
          </cell>
        </row>
        <row r="105">
          <cell r="A105" t="str">
            <v>TT1</v>
          </cell>
          <cell r="B105" t="str">
            <v>APCHECK</v>
          </cell>
          <cell r="C105" t="str">
            <v xml:space="preserve">      528841</v>
          </cell>
          <cell r="D105">
            <v>37118</v>
          </cell>
          <cell r="E105">
            <v>37118</v>
          </cell>
          <cell r="F105">
            <v>-14.68</v>
          </cell>
          <cell r="G105" t="str">
            <v>02015</v>
          </cell>
          <cell r="H105" t="str">
            <v>APCHECK/SNG/AA</v>
          </cell>
          <cell r="J105" t="str">
            <v>CDA</v>
          </cell>
          <cell r="K105">
            <v>2001</v>
          </cell>
          <cell r="L105">
            <v>11</v>
          </cell>
          <cell r="M105" t="str">
            <v>1000</v>
          </cell>
          <cell r="P105" t="str">
            <v>SNG</v>
          </cell>
        </row>
        <row r="106">
          <cell r="A106" t="str">
            <v>TT1</v>
          </cell>
          <cell r="B106" t="str">
            <v>APCHECK</v>
          </cell>
          <cell r="C106" t="str">
            <v xml:space="preserve">      528846</v>
          </cell>
          <cell r="D106">
            <v>37118</v>
          </cell>
          <cell r="E106">
            <v>37118</v>
          </cell>
          <cell r="F106">
            <v>-2902.23</v>
          </cell>
          <cell r="G106" t="str">
            <v>02015</v>
          </cell>
          <cell r="H106" t="str">
            <v>APCHECK/SNG/AA</v>
          </cell>
          <cell r="J106" t="str">
            <v>CDA</v>
          </cell>
          <cell r="K106">
            <v>2001</v>
          </cell>
          <cell r="L106">
            <v>11</v>
          </cell>
          <cell r="M106" t="str">
            <v>1000</v>
          </cell>
          <cell r="P106" t="str">
            <v>SNG</v>
          </cell>
        </row>
        <row r="107">
          <cell r="A107" t="str">
            <v>TT1</v>
          </cell>
          <cell r="B107" t="str">
            <v>APCHECK</v>
          </cell>
          <cell r="C107" t="str">
            <v xml:space="preserve">      528848</v>
          </cell>
          <cell r="D107">
            <v>37118</v>
          </cell>
          <cell r="E107">
            <v>37118</v>
          </cell>
          <cell r="F107">
            <v>-396.94</v>
          </cell>
          <cell r="G107" t="str">
            <v>02015</v>
          </cell>
          <cell r="H107" t="str">
            <v>APCHECK/SNG/AA</v>
          </cell>
          <cell r="J107" t="str">
            <v>CDA</v>
          </cell>
          <cell r="K107">
            <v>2001</v>
          </cell>
          <cell r="L107">
            <v>11</v>
          </cell>
          <cell r="M107" t="str">
            <v>1000</v>
          </cell>
          <cell r="P107" t="str">
            <v>SNG</v>
          </cell>
        </row>
        <row r="108">
          <cell r="A108" t="str">
            <v>TT1</v>
          </cell>
          <cell r="B108" t="str">
            <v>APCHECK</v>
          </cell>
          <cell r="C108" t="str">
            <v xml:space="preserve">      528849</v>
          </cell>
          <cell r="D108">
            <v>37118</v>
          </cell>
          <cell r="E108">
            <v>37118</v>
          </cell>
          <cell r="F108">
            <v>-39.659999999999997</v>
          </cell>
          <cell r="G108" t="str">
            <v>02015</v>
          </cell>
          <cell r="H108" t="str">
            <v>APCHECK/SNG/AA</v>
          </cell>
          <cell r="J108" t="str">
            <v>CDA</v>
          </cell>
          <cell r="K108">
            <v>2001</v>
          </cell>
          <cell r="L108">
            <v>11</v>
          </cell>
          <cell r="M108" t="str">
            <v>1000</v>
          </cell>
          <cell r="P108" t="str">
            <v>SNG</v>
          </cell>
        </row>
        <row r="109">
          <cell r="A109" t="str">
            <v>TT1</v>
          </cell>
          <cell r="B109" t="str">
            <v>APCHECK</v>
          </cell>
          <cell r="C109" t="str">
            <v xml:space="preserve">      528850</v>
          </cell>
          <cell r="D109">
            <v>37118</v>
          </cell>
          <cell r="E109">
            <v>37118</v>
          </cell>
          <cell r="F109">
            <v>-739.01</v>
          </cell>
          <cell r="G109" t="str">
            <v>02015</v>
          </cell>
          <cell r="H109" t="str">
            <v>APCHECK/SNG/AA</v>
          </cell>
          <cell r="J109" t="str">
            <v>CDA</v>
          </cell>
          <cell r="K109">
            <v>2001</v>
          </cell>
          <cell r="L109">
            <v>11</v>
          </cell>
          <cell r="M109" t="str">
            <v>1000</v>
          </cell>
          <cell r="P109" t="str">
            <v>SNG</v>
          </cell>
        </row>
        <row r="110">
          <cell r="A110" t="str">
            <v>TT1</v>
          </cell>
          <cell r="B110" t="str">
            <v>APCHECK</v>
          </cell>
          <cell r="C110" t="str">
            <v xml:space="preserve">      528851</v>
          </cell>
          <cell r="D110">
            <v>37118</v>
          </cell>
          <cell r="E110">
            <v>37118</v>
          </cell>
          <cell r="F110">
            <v>-97.2</v>
          </cell>
          <cell r="G110" t="str">
            <v>02015</v>
          </cell>
          <cell r="H110" t="str">
            <v>APCHECK/SNG/AA</v>
          </cell>
          <cell r="J110" t="str">
            <v>CDA</v>
          </cell>
          <cell r="K110">
            <v>2001</v>
          </cell>
          <cell r="L110">
            <v>11</v>
          </cell>
          <cell r="M110" t="str">
            <v>1000</v>
          </cell>
          <cell r="P110" t="str">
            <v>SNG</v>
          </cell>
        </row>
        <row r="111">
          <cell r="A111" t="str">
            <v>TT1</v>
          </cell>
          <cell r="B111" t="str">
            <v>APCHECK</v>
          </cell>
          <cell r="C111" t="str">
            <v xml:space="preserve">      528853</v>
          </cell>
          <cell r="D111">
            <v>37118</v>
          </cell>
          <cell r="E111">
            <v>37118</v>
          </cell>
          <cell r="F111">
            <v>-1394.29</v>
          </cell>
          <cell r="G111" t="str">
            <v>02015</v>
          </cell>
          <cell r="H111" t="str">
            <v>APCHECK/SNG/AA</v>
          </cell>
          <cell r="J111" t="str">
            <v>CDA</v>
          </cell>
          <cell r="K111">
            <v>2001</v>
          </cell>
          <cell r="L111">
            <v>11</v>
          </cell>
          <cell r="M111" t="str">
            <v>1000</v>
          </cell>
          <cell r="P111" t="str">
            <v>SNG</v>
          </cell>
        </row>
        <row r="112">
          <cell r="A112" t="str">
            <v>TT1</v>
          </cell>
          <cell r="B112" t="str">
            <v>APCHECK</v>
          </cell>
          <cell r="C112" t="str">
            <v xml:space="preserve">      528858</v>
          </cell>
          <cell r="D112">
            <v>37118</v>
          </cell>
          <cell r="E112">
            <v>37118</v>
          </cell>
          <cell r="F112">
            <v>-1174.5</v>
          </cell>
          <cell r="G112" t="str">
            <v>02015</v>
          </cell>
          <cell r="H112" t="str">
            <v>APCHECK/SNG/AA</v>
          </cell>
          <cell r="J112" t="str">
            <v>CDA</v>
          </cell>
          <cell r="K112">
            <v>2001</v>
          </cell>
          <cell r="L112">
            <v>11</v>
          </cell>
          <cell r="M112" t="str">
            <v>1000</v>
          </cell>
          <cell r="P112" t="str">
            <v>SNG</v>
          </cell>
        </row>
        <row r="113">
          <cell r="A113" t="str">
            <v>TT1</v>
          </cell>
          <cell r="B113" t="str">
            <v>APCHECK</v>
          </cell>
          <cell r="C113" t="str">
            <v xml:space="preserve">      528859</v>
          </cell>
          <cell r="D113">
            <v>37118</v>
          </cell>
          <cell r="E113">
            <v>37118</v>
          </cell>
          <cell r="F113">
            <v>-68.16</v>
          </cell>
          <cell r="G113" t="str">
            <v>02015</v>
          </cell>
          <cell r="H113" t="str">
            <v>APCHECK/SNG/AA</v>
          </cell>
          <cell r="J113" t="str">
            <v>CDA</v>
          </cell>
          <cell r="K113">
            <v>2001</v>
          </cell>
          <cell r="L113">
            <v>11</v>
          </cell>
          <cell r="M113" t="str">
            <v>1000</v>
          </cell>
          <cell r="P113" t="str">
            <v>SNG</v>
          </cell>
        </row>
        <row r="114">
          <cell r="A114" t="str">
            <v>TT1</v>
          </cell>
          <cell r="B114" t="str">
            <v>APCHECK</v>
          </cell>
          <cell r="C114" t="str">
            <v xml:space="preserve">      528860</v>
          </cell>
          <cell r="D114">
            <v>37119</v>
          </cell>
          <cell r="E114">
            <v>37119</v>
          </cell>
          <cell r="F114">
            <v>-269.39</v>
          </cell>
          <cell r="G114" t="str">
            <v>02015</v>
          </cell>
          <cell r="H114" t="str">
            <v>APCHECK/SNG/AA</v>
          </cell>
          <cell r="J114" t="str">
            <v>CDA</v>
          </cell>
          <cell r="K114">
            <v>2001</v>
          </cell>
          <cell r="L114">
            <v>11</v>
          </cell>
          <cell r="M114" t="str">
            <v>1000</v>
          </cell>
          <cell r="P114" t="str">
            <v>SNG</v>
          </cell>
        </row>
        <row r="115">
          <cell r="A115" t="str">
            <v>TT1</v>
          </cell>
          <cell r="B115" t="str">
            <v>APCHECK</v>
          </cell>
          <cell r="C115" t="str">
            <v xml:space="preserve">      528861</v>
          </cell>
          <cell r="D115">
            <v>37119</v>
          </cell>
          <cell r="E115">
            <v>37119</v>
          </cell>
          <cell r="F115">
            <v>-13386.88</v>
          </cell>
          <cell r="G115" t="str">
            <v>02015</v>
          </cell>
          <cell r="H115" t="str">
            <v>APCHECK/SNG/AA</v>
          </cell>
          <cell r="J115" t="str">
            <v>CDA</v>
          </cell>
          <cell r="K115">
            <v>2001</v>
          </cell>
          <cell r="L115">
            <v>11</v>
          </cell>
          <cell r="M115" t="str">
            <v>1000</v>
          </cell>
          <cell r="P115" t="str">
            <v>SNG</v>
          </cell>
        </row>
        <row r="116">
          <cell r="A116" t="str">
            <v>TT1</v>
          </cell>
          <cell r="B116" t="str">
            <v>APCHECK</v>
          </cell>
          <cell r="C116" t="str">
            <v xml:space="preserve">      528862</v>
          </cell>
          <cell r="D116">
            <v>37119</v>
          </cell>
          <cell r="E116">
            <v>37119</v>
          </cell>
          <cell r="F116">
            <v>-2476.83</v>
          </cell>
          <cell r="G116" t="str">
            <v>02015</v>
          </cell>
          <cell r="H116" t="str">
            <v>APCHECK/SNG/AA</v>
          </cell>
          <cell r="J116" t="str">
            <v>CDA</v>
          </cell>
          <cell r="K116">
            <v>2001</v>
          </cell>
          <cell r="L116">
            <v>11</v>
          </cell>
          <cell r="M116" t="str">
            <v>1000</v>
          </cell>
          <cell r="P116" t="str">
            <v>SNG</v>
          </cell>
        </row>
        <row r="117">
          <cell r="A117" t="str">
            <v>TT1</v>
          </cell>
          <cell r="B117" t="str">
            <v>APCHECK</v>
          </cell>
          <cell r="C117" t="str">
            <v xml:space="preserve">      528868</v>
          </cell>
          <cell r="D117">
            <v>37125</v>
          </cell>
          <cell r="E117">
            <v>37125</v>
          </cell>
          <cell r="F117">
            <v>-625</v>
          </cell>
          <cell r="G117" t="str">
            <v>02015</v>
          </cell>
          <cell r="H117" t="str">
            <v>APCHECK/SNG/AA</v>
          </cell>
          <cell r="J117" t="str">
            <v>CDA</v>
          </cell>
          <cell r="K117">
            <v>2001</v>
          </cell>
          <cell r="L117">
            <v>11</v>
          </cell>
          <cell r="M117" t="str">
            <v>1000</v>
          </cell>
          <cell r="P117" t="str">
            <v>SNG</v>
          </cell>
        </row>
        <row r="118">
          <cell r="A118" t="str">
            <v>TT1</v>
          </cell>
          <cell r="B118" t="str">
            <v>APCHECK</v>
          </cell>
          <cell r="C118" t="str">
            <v xml:space="preserve">      528869</v>
          </cell>
          <cell r="D118">
            <v>37125</v>
          </cell>
          <cell r="E118">
            <v>37125</v>
          </cell>
          <cell r="F118">
            <v>-1055.99</v>
          </cell>
          <cell r="G118" t="str">
            <v>02015</v>
          </cell>
          <cell r="H118" t="str">
            <v>APCHECK/SNG/AA</v>
          </cell>
          <cell r="J118" t="str">
            <v>CDA</v>
          </cell>
          <cell r="K118">
            <v>2001</v>
          </cell>
          <cell r="L118">
            <v>11</v>
          </cell>
          <cell r="M118" t="str">
            <v>1000</v>
          </cell>
          <cell r="P118" t="str">
            <v>SNG</v>
          </cell>
        </row>
        <row r="119">
          <cell r="A119" t="str">
            <v>TT1</v>
          </cell>
          <cell r="B119" t="str">
            <v>APCHECK</v>
          </cell>
          <cell r="C119" t="str">
            <v xml:space="preserve">      528870</v>
          </cell>
          <cell r="D119">
            <v>37125</v>
          </cell>
          <cell r="E119">
            <v>37125</v>
          </cell>
          <cell r="F119">
            <v>-300</v>
          </cell>
          <cell r="G119" t="str">
            <v>02015</v>
          </cell>
          <cell r="H119" t="str">
            <v>APCHECK/SNG/AA</v>
          </cell>
          <cell r="J119" t="str">
            <v>CDA</v>
          </cell>
          <cell r="K119">
            <v>2001</v>
          </cell>
          <cell r="L119">
            <v>11</v>
          </cell>
          <cell r="M119" t="str">
            <v>1000</v>
          </cell>
          <cell r="P119" t="str">
            <v>SNG</v>
          </cell>
        </row>
        <row r="120">
          <cell r="A120" t="str">
            <v>TT1</v>
          </cell>
          <cell r="B120" t="str">
            <v>APCHECK</v>
          </cell>
          <cell r="C120" t="str">
            <v xml:space="preserve">      528871</v>
          </cell>
          <cell r="D120">
            <v>37125</v>
          </cell>
          <cell r="E120">
            <v>37125</v>
          </cell>
          <cell r="F120">
            <v>-18231.990000000002</v>
          </cell>
          <cell r="G120" t="str">
            <v>02015</v>
          </cell>
          <cell r="H120" t="str">
            <v>APCHECK/SNG/AA</v>
          </cell>
          <cell r="J120" t="str">
            <v>CDA</v>
          </cell>
          <cell r="K120">
            <v>2001</v>
          </cell>
          <cell r="L120">
            <v>11</v>
          </cell>
          <cell r="M120" t="str">
            <v>1000</v>
          </cell>
          <cell r="P120" t="str">
            <v>SNG</v>
          </cell>
        </row>
        <row r="121">
          <cell r="A121" t="str">
            <v>TT1</v>
          </cell>
          <cell r="B121" t="str">
            <v>APCHECK</v>
          </cell>
          <cell r="C121" t="str">
            <v xml:space="preserve">      528872</v>
          </cell>
          <cell r="D121">
            <v>37125</v>
          </cell>
          <cell r="E121">
            <v>37125</v>
          </cell>
          <cell r="F121">
            <v>-2100</v>
          </cell>
          <cell r="G121" t="str">
            <v>02015</v>
          </cell>
          <cell r="H121" t="str">
            <v>APCHECK/SNG/AA</v>
          </cell>
          <cell r="J121" t="str">
            <v>CDA</v>
          </cell>
          <cell r="K121">
            <v>2001</v>
          </cell>
          <cell r="L121">
            <v>11</v>
          </cell>
          <cell r="M121" t="str">
            <v>1000</v>
          </cell>
          <cell r="P121" t="str">
            <v>SNG</v>
          </cell>
        </row>
        <row r="122">
          <cell r="A122" t="str">
            <v>TT1</v>
          </cell>
          <cell r="B122" t="str">
            <v>APCHECK</v>
          </cell>
          <cell r="C122" t="str">
            <v xml:space="preserve">      528873</v>
          </cell>
          <cell r="D122">
            <v>37125</v>
          </cell>
          <cell r="E122">
            <v>37125</v>
          </cell>
          <cell r="F122">
            <v>-110</v>
          </cell>
          <cell r="G122" t="str">
            <v>02015</v>
          </cell>
          <cell r="H122" t="str">
            <v>APCHECK/SNG/AA</v>
          </cell>
          <cell r="J122" t="str">
            <v>CDA</v>
          </cell>
          <cell r="K122">
            <v>2001</v>
          </cell>
          <cell r="L122">
            <v>11</v>
          </cell>
          <cell r="M122" t="str">
            <v>1000</v>
          </cell>
          <cell r="P122" t="str">
            <v>SNG</v>
          </cell>
        </row>
        <row r="123">
          <cell r="A123" t="str">
            <v>TT1</v>
          </cell>
          <cell r="B123" t="str">
            <v>APCHECK</v>
          </cell>
          <cell r="C123" t="str">
            <v xml:space="preserve">      528813</v>
          </cell>
          <cell r="D123">
            <v>37118</v>
          </cell>
          <cell r="E123">
            <v>37118</v>
          </cell>
          <cell r="F123">
            <v>-32.49</v>
          </cell>
          <cell r="G123" t="str">
            <v>02015</v>
          </cell>
          <cell r="H123" t="str">
            <v>APCHECK/SNG/AA</v>
          </cell>
          <cell r="J123" t="str">
            <v>CDA</v>
          </cell>
          <cell r="K123">
            <v>2001</v>
          </cell>
          <cell r="L123">
            <v>11</v>
          </cell>
          <cell r="M123" t="str">
            <v>1000</v>
          </cell>
          <cell r="P123" t="str">
            <v>SNG</v>
          </cell>
        </row>
        <row r="124">
          <cell r="A124" t="str">
            <v>TT1</v>
          </cell>
          <cell r="B124" t="str">
            <v>APCHECK</v>
          </cell>
          <cell r="C124" t="str">
            <v xml:space="preserve">      528814</v>
          </cell>
          <cell r="D124">
            <v>37118</v>
          </cell>
          <cell r="E124">
            <v>37118</v>
          </cell>
          <cell r="F124">
            <v>-1490.1</v>
          </cell>
          <cell r="G124" t="str">
            <v>02015</v>
          </cell>
          <cell r="H124" t="str">
            <v>APCHECK/SNG/AA</v>
          </cell>
          <cell r="J124" t="str">
            <v>CDA</v>
          </cell>
          <cell r="K124">
            <v>2001</v>
          </cell>
          <cell r="L124">
            <v>11</v>
          </cell>
          <cell r="M124" t="str">
            <v>1000</v>
          </cell>
          <cell r="P124" t="str">
            <v>SNG</v>
          </cell>
        </row>
        <row r="125">
          <cell r="A125" t="str">
            <v>TT1</v>
          </cell>
          <cell r="B125" t="str">
            <v>APCHECK</v>
          </cell>
          <cell r="C125" t="str">
            <v xml:space="preserve">      528815</v>
          </cell>
          <cell r="D125">
            <v>37118</v>
          </cell>
          <cell r="E125">
            <v>37118</v>
          </cell>
          <cell r="F125">
            <v>-1249.79</v>
          </cell>
          <cell r="G125" t="str">
            <v>02015</v>
          </cell>
          <cell r="H125" t="str">
            <v>APCHECK/SNG/AA</v>
          </cell>
          <cell r="J125" t="str">
            <v>CDA</v>
          </cell>
          <cell r="K125">
            <v>2001</v>
          </cell>
          <cell r="L125">
            <v>11</v>
          </cell>
          <cell r="M125" t="str">
            <v>1000</v>
          </cell>
          <cell r="P125" t="str">
            <v>SNG</v>
          </cell>
        </row>
        <row r="126">
          <cell r="A126" t="str">
            <v>TT1</v>
          </cell>
          <cell r="B126" t="str">
            <v>APCHECK</v>
          </cell>
          <cell r="C126" t="str">
            <v xml:space="preserve">      528878</v>
          </cell>
          <cell r="D126">
            <v>37125</v>
          </cell>
          <cell r="E126">
            <v>37125</v>
          </cell>
          <cell r="F126">
            <v>-7188.49</v>
          </cell>
          <cell r="G126" t="str">
            <v>02015</v>
          </cell>
          <cell r="H126" t="str">
            <v>APCHECK/SNG/AA</v>
          </cell>
          <cell r="J126" t="str">
            <v>CDA</v>
          </cell>
          <cell r="K126">
            <v>2001</v>
          </cell>
          <cell r="L126">
            <v>11</v>
          </cell>
          <cell r="M126" t="str">
            <v>1000</v>
          </cell>
          <cell r="P126" t="str">
            <v>SNG</v>
          </cell>
        </row>
        <row r="127">
          <cell r="A127" t="str">
            <v>TT1</v>
          </cell>
          <cell r="B127" t="str">
            <v>APCHECK</v>
          </cell>
          <cell r="C127" t="str">
            <v xml:space="preserve">      528884</v>
          </cell>
          <cell r="D127">
            <v>37125</v>
          </cell>
          <cell r="E127">
            <v>37125</v>
          </cell>
          <cell r="F127">
            <v>-25</v>
          </cell>
          <cell r="G127" t="str">
            <v>02015</v>
          </cell>
          <cell r="H127" t="str">
            <v>APCHECK/SNG/AA</v>
          </cell>
          <cell r="J127" t="str">
            <v>CDA</v>
          </cell>
          <cell r="K127">
            <v>2001</v>
          </cell>
          <cell r="L127">
            <v>11</v>
          </cell>
          <cell r="M127" t="str">
            <v>1000</v>
          </cell>
          <cell r="P127" t="str">
            <v>SNG</v>
          </cell>
        </row>
        <row r="128">
          <cell r="A128" t="str">
            <v>TT1</v>
          </cell>
          <cell r="B128" t="str">
            <v>APCHECK</v>
          </cell>
          <cell r="C128" t="str">
            <v xml:space="preserve">      528885</v>
          </cell>
          <cell r="D128">
            <v>37125</v>
          </cell>
          <cell r="E128">
            <v>37125</v>
          </cell>
          <cell r="F128">
            <v>-50</v>
          </cell>
          <cell r="G128" t="str">
            <v>02015</v>
          </cell>
          <cell r="H128" t="str">
            <v>APCHECK/SNG/AA</v>
          </cell>
          <cell r="J128" t="str">
            <v>CDA</v>
          </cell>
          <cell r="K128">
            <v>2001</v>
          </cell>
          <cell r="L128">
            <v>11</v>
          </cell>
          <cell r="M128" t="str">
            <v>1000</v>
          </cell>
          <cell r="P128" t="str">
            <v>SNG</v>
          </cell>
        </row>
        <row r="129">
          <cell r="A129" t="str">
            <v>TT1</v>
          </cell>
          <cell r="B129" t="str">
            <v>APCHECK</v>
          </cell>
          <cell r="C129" t="str">
            <v xml:space="preserve">      528886</v>
          </cell>
          <cell r="D129">
            <v>37125</v>
          </cell>
          <cell r="E129">
            <v>37125</v>
          </cell>
          <cell r="F129">
            <v>-145.47999999999999</v>
          </cell>
          <cell r="G129" t="str">
            <v>02015</v>
          </cell>
          <cell r="H129" t="str">
            <v>APCHECK/SNG/AA</v>
          </cell>
          <cell r="J129" t="str">
            <v>CDA</v>
          </cell>
          <cell r="K129">
            <v>2001</v>
          </cell>
          <cell r="L129">
            <v>11</v>
          </cell>
          <cell r="M129" t="str">
            <v>1000</v>
          </cell>
          <cell r="P129" t="str">
            <v>SNG</v>
          </cell>
        </row>
        <row r="130">
          <cell r="A130" t="str">
            <v>TT1</v>
          </cell>
          <cell r="B130" t="str">
            <v>APCHECK</v>
          </cell>
          <cell r="C130" t="str">
            <v xml:space="preserve">      528887</v>
          </cell>
          <cell r="D130">
            <v>37125</v>
          </cell>
          <cell r="E130">
            <v>37125</v>
          </cell>
          <cell r="F130">
            <v>-59</v>
          </cell>
          <cell r="G130" t="str">
            <v>02015</v>
          </cell>
          <cell r="H130" t="str">
            <v>APCHECK/SNG/AA</v>
          </cell>
          <cell r="J130" t="str">
            <v>CDA</v>
          </cell>
          <cell r="K130">
            <v>2001</v>
          </cell>
          <cell r="L130">
            <v>11</v>
          </cell>
          <cell r="M130" t="str">
            <v>1000</v>
          </cell>
          <cell r="P130" t="str">
            <v>SNG</v>
          </cell>
        </row>
        <row r="131">
          <cell r="A131" t="str">
            <v>TT1</v>
          </cell>
          <cell r="B131" t="str">
            <v>APCHECK</v>
          </cell>
          <cell r="C131" t="str">
            <v xml:space="preserve">      528894</v>
          </cell>
          <cell r="D131">
            <v>37126</v>
          </cell>
          <cell r="E131">
            <v>37126</v>
          </cell>
          <cell r="F131">
            <v>-9550.9699999999993</v>
          </cell>
          <cell r="G131" t="str">
            <v>02015</v>
          </cell>
          <cell r="H131" t="str">
            <v>APCHECK/SNG/AA</v>
          </cell>
          <cell r="J131" t="str">
            <v>CDA</v>
          </cell>
          <cell r="K131">
            <v>2001</v>
          </cell>
          <cell r="L131">
            <v>11</v>
          </cell>
          <cell r="M131" t="str">
            <v>1000</v>
          </cell>
          <cell r="P131" t="str">
            <v>SNG</v>
          </cell>
        </row>
        <row r="132">
          <cell r="A132" t="str">
            <v>TT1</v>
          </cell>
          <cell r="B132" t="str">
            <v>APCHECK</v>
          </cell>
          <cell r="C132" t="str">
            <v xml:space="preserve">      528875</v>
          </cell>
          <cell r="D132">
            <v>37125</v>
          </cell>
          <cell r="E132">
            <v>37125</v>
          </cell>
          <cell r="F132">
            <v>-270</v>
          </cell>
          <cell r="G132" t="str">
            <v>02015</v>
          </cell>
          <cell r="H132" t="str">
            <v>APCHECK/SNG/AA</v>
          </cell>
          <cell r="J132" t="str">
            <v>CDA</v>
          </cell>
          <cell r="K132">
            <v>2001</v>
          </cell>
          <cell r="L132">
            <v>11</v>
          </cell>
          <cell r="M132" t="str">
            <v>1000</v>
          </cell>
          <cell r="P132" t="str">
            <v>SNG</v>
          </cell>
        </row>
        <row r="133">
          <cell r="A133" t="str">
            <v>TT1</v>
          </cell>
          <cell r="B133" t="str">
            <v>APCHECK</v>
          </cell>
          <cell r="C133" t="str">
            <v xml:space="preserve">      528616</v>
          </cell>
          <cell r="D133">
            <v>37103</v>
          </cell>
          <cell r="E133">
            <v>37103</v>
          </cell>
          <cell r="F133">
            <v>-272.77</v>
          </cell>
          <cell r="G133" t="str">
            <v>02015</v>
          </cell>
          <cell r="H133" t="str">
            <v>APCHECK/SNG/AA</v>
          </cell>
          <cell r="J133" t="str">
            <v>CDA</v>
          </cell>
          <cell r="K133">
            <v>2001</v>
          </cell>
          <cell r="L133">
            <v>11</v>
          </cell>
          <cell r="M133" t="str">
            <v>1000</v>
          </cell>
          <cell r="P133" t="str">
            <v>SNG</v>
          </cell>
        </row>
        <row r="134">
          <cell r="A134" t="str">
            <v>TT1</v>
          </cell>
          <cell r="B134" t="str">
            <v>APCHECK</v>
          </cell>
          <cell r="C134" t="str">
            <v xml:space="preserve">      528617</v>
          </cell>
          <cell r="D134">
            <v>37104</v>
          </cell>
          <cell r="E134">
            <v>37104</v>
          </cell>
          <cell r="F134">
            <v>-1136.67</v>
          </cell>
          <cell r="G134" t="str">
            <v>02015</v>
          </cell>
          <cell r="H134" t="str">
            <v>APCHECK/SNG/AA</v>
          </cell>
          <cell r="J134" t="str">
            <v>CDA</v>
          </cell>
          <cell r="K134">
            <v>2001</v>
          </cell>
          <cell r="L134">
            <v>11</v>
          </cell>
          <cell r="M134" t="str">
            <v>1000</v>
          </cell>
          <cell r="P134" t="str">
            <v>SNG</v>
          </cell>
        </row>
        <row r="135">
          <cell r="A135" t="str">
            <v>TT1</v>
          </cell>
          <cell r="B135" t="str">
            <v>APCHECK</v>
          </cell>
          <cell r="C135" t="str">
            <v xml:space="preserve">      528639</v>
          </cell>
          <cell r="D135">
            <v>37104</v>
          </cell>
          <cell r="E135">
            <v>37104</v>
          </cell>
          <cell r="F135">
            <v>-35204.51</v>
          </cell>
          <cell r="G135" t="str">
            <v>02015</v>
          </cell>
          <cell r="H135" t="str">
            <v>APCHECK/SNG/AA</v>
          </cell>
          <cell r="J135" t="str">
            <v>CDA</v>
          </cell>
          <cell r="K135">
            <v>2001</v>
          </cell>
          <cell r="L135">
            <v>11</v>
          </cell>
          <cell r="M135" t="str">
            <v>1000</v>
          </cell>
          <cell r="P135" t="str">
            <v>SNG</v>
          </cell>
        </row>
        <row r="136">
          <cell r="A136" t="str">
            <v>TT1</v>
          </cell>
          <cell r="B136" t="str">
            <v>APCHECK</v>
          </cell>
          <cell r="C136" t="str">
            <v xml:space="preserve">      528640</v>
          </cell>
          <cell r="D136">
            <v>37104</v>
          </cell>
          <cell r="E136">
            <v>37104</v>
          </cell>
          <cell r="F136">
            <v>-1090</v>
          </cell>
          <cell r="G136" t="str">
            <v>02015</v>
          </cell>
          <cell r="H136" t="str">
            <v>APCHECK/SNG/AA</v>
          </cell>
          <cell r="J136" t="str">
            <v>CDA</v>
          </cell>
          <cell r="K136">
            <v>2001</v>
          </cell>
          <cell r="L136">
            <v>11</v>
          </cell>
          <cell r="M136" t="str">
            <v>1000</v>
          </cell>
          <cell r="P136" t="str">
            <v>SNG</v>
          </cell>
        </row>
        <row r="137">
          <cell r="A137" t="str">
            <v>TT1</v>
          </cell>
          <cell r="B137" t="str">
            <v>APCHECK</v>
          </cell>
          <cell r="C137" t="str">
            <v xml:space="preserve">      528641</v>
          </cell>
          <cell r="D137">
            <v>37104</v>
          </cell>
          <cell r="E137">
            <v>37104</v>
          </cell>
          <cell r="F137">
            <v>-2700</v>
          </cell>
          <cell r="G137" t="str">
            <v>02015</v>
          </cell>
          <cell r="H137" t="str">
            <v>APCHECK/SNG/AA</v>
          </cell>
          <cell r="J137" t="str">
            <v>CDA</v>
          </cell>
          <cell r="K137">
            <v>2001</v>
          </cell>
          <cell r="L137">
            <v>11</v>
          </cell>
          <cell r="M137" t="str">
            <v>1000</v>
          </cell>
          <cell r="P137" t="str">
            <v>SNG</v>
          </cell>
        </row>
        <row r="138">
          <cell r="A138" t="str">
            <v>TT1</v>
          </cell>
          <cell r="B138" t="str">
            <v>APCHECK</v>
          </cell>
          <cell r="C138" t="str">
            <v xml:space="preserve">      528642</v>
          </cell>
          <cell r="D138">
            <v>37104</v>
          </cell>
          <cell r="E138">
            <v>37104</v>
          </cell>
          <cell r="F138">
            <v>-45739</v>
          </cell>
          <cell r="G138" t="str">
            <v>02015</v>
          </cell>
          <cell r="H138" t="str">
            <v>APCHECK/SNG/AA</v>
          </cell>
          <cell r="J138" t="str">
            <v>CDA</v>
          </cell>
          <cell r="K138">
            <v>2001</v>
          </cell>
          <cell r="L138">
            <v>11</v>
          </cell>
          <cell r="M138" t="str">
            <v>1000</v>
          </cell>
          <cell r="P138" t="str">
            <v>SNG</v>
          </cell>
        </row>
        <row r="139">
          <cell r="A139" t="str">
            <v>TT1</v>
          </cell>
          <cell r="B139" t="str">
            <v>APCHECK</v>
          </cell>
          <cell r="C139" t="str">
            <v xml:space="preserve">      528643</v>
          </cell>
          <cell r="D139">
            <v>37104</v>
          </cell>
          <cell r="E139">
            <v>37104</v>
          </cell>
          <cell r="F139">
            <v>-500</v>
          </cell>
          <cell r="G139" t="str">
            <v>02015</v>
          </cell>
          <cell r="H139" t="str">
            <v>APCHECK/SNG/AA</v>
          </cell>
          <cell r="J139" t="str">
            <v>CDA</v>
          </cell>
          <cell r="K139">
            <v>2001</v>
          </cell>
          <cell r="L139">
            <v>11</v>
          </cell>
          <cell r="M139" t="str">
            <v>1000</v>
          </cell>
          <cell r="P139" t="str">
            <v>SNG</v>
          </cell>
        </row>
        <row r="140">
          <cell r="A140" t="str">
            <v>TT1</v>
          </cell>
          <cell r="B140" t="str">
            <v>APCHECK</v>
          </cell>
          <cell r="C140" t="str">
            <v xml:space="preserve">      528645</v>
          </cell>
          <cell r="D140">
            <v>37104</v>
          </cell>
          <cell r="E140">
            <v>37104</v>
          </cell>
          <cell r="F140">
            <v>-6075</v>
          </cell>
          <cell r="G140" t="str">
            <v>02015</v>
          </cell>
          <cell r="H140" t="str">
            <v>APCHECK/SNG/AA</v>
          </cell>
          <cell r="J140" t="str">
            <v>CDA</v>
          </cell>
          <cell r="K140">
            <v>2001</v>
          </cell>
          <cell r="L140">
            <v>11</v>
          </cell>
          <cell r="M140" t="str">
            <v>1000</v>
          </cell>
          <cell r="P140" t="str">
            <v>TMANGAHAS</v>
          </cell>
        </row>
        <row r="141">
          <cell r="A141" t="str">
            <v>TT1</v>
          </cell>
          <cell r="B141" t="str">
            <v>APCHECK</v>
          </cell>
          <cell r="C141" t="str">
            <v xml:space="preserve">      528648</v>
          </cell>
          <cell r="D141">
            <v>37104</v>
          </cell>
          <cell r="E141">
            <v>37104</v>
          </cell>
          <cell r="F141">
            <v>-977.63</v>
          </cell>
          <cell r="G141" t="str">
            <v>02015</v>
          </cell>
          <cell r="H141" t="str">
            <v>APCHECK/SNG/AA</v>
          </cell>
          <cell r="J141" t="str">
            <v>CDA</v>
          </cell>
          <cell r="K141">
            <v>2001</v>
          </cell>
          <cell r="L141">
            <v>11</v>
          </cell>
          <cell r="M141" t="str">
            <v>1000</v>
          </cell>
          <cell r="P141" t="str">
            <v>SNG</v>
          </cell>
        </row>
        <row r="142">
          <cell r="A142" t="str">
            <v>TT1</v>
          </cell>
          <cell r="B142" t="str">
            <v>APCHECK</v>
          </cell>
          <cell r="C142" t="str">
            <v xml:space="preserve">      528649</v>
          </cell>
          <cell r="D142">
            <v>37104</v>
          </cell>
          <cell r="E142">
            <v>37104</v>
          </cell>
          <cell r="F142">
            <v>-324</v>
          </cell>
          <cell r="G142" t="str">
            <v>02015</v>
          </cell>
          <cell r="H142" t="str">
            <v>APCHECK/SNG/AA</v>
          </cell>
          <cell r="J142" t="str">
            <v>CDA</v>
          </cell>
          <cell r="K142">
            <v>2001</v>
          </cell>
          <cell r="L142">
            <v>11</v>
          </cell>
          <cell r="M142" t="str">
            <v>1000</v>
          </cell>
          <cell r="P142" t="str">
            <v>SNG</v>
          </cell>
        </row>
        <row r="143">
          <cell r="A143" t="str">
            <v>TT1</v>
          </cell>
          <cell r="B143" t="str">
            <v>APCHECK</v>
          </cell>
          <cell r="C143" t="str">
            <v xml:space="preserve">      528650</v>
          </cell>
          <cell r="D143">
            <v>37104</v>
          </cell>
          <cell r="E143">
            <v>37104</v>
          </cell>
          <cell r="F143">
            <v>-37.950000000000003</v>
          </cell>
          <cell r="G143" t="str">
            <v>02015</v>
          </cell>
          <cell r="H143" t="str">
            <v>APCHECK/SNG/AA</v>
          </cell>
          <cell r="J143" t="str">
            <v>CDA</v>
          </cell>
          <cell r="K143">
            <v>2001</v>
          </cell>
          <cell r="L143">
            <v>11</v>
          </cell>
          <cell r="M143" t="str">
            <v>1000</v>
          </cell>
          <cell r="P143" t="str">
            <v>SNG</v>
          </cell>
        </row>
        <row r="144">
          <cell r="A144" t="str">
            <v>TT1</v>
          </cell>
          <cell r="B144" t="str">
            <v>APCHECK</v>
          </cell>
          <cell r="C144" t="str">
            <v xml:space="preserve">      528652</v>
          </cell>
          <cell r="D144">
            <v>37104</v>
          </cell>
          <cell r="E144">
            <v>37104</v>
          </cell>
          <cell r="F144">
            <v>-108.25</v>
          </cell>
          <cell r="G144" t="str">
            <v>02015</v>
          </cell>
          <cell r="H144" t="str">
            <v>APCHECK/SNG/AA</v>
          </cell>
          <cell r="J144" t="str">
            <v>CDA</v>
          </cell>
          <cell r="K144">
            <v>2001</v>
          </cell>
          <cell r="L144">
            <v>11</v>
          </cell>
          <cell r="M144" t="str">
            <v>1000</v>
          </cell>
          <cell r="P144" t="str">
            <v>SNG</v>
          </cell>
        </row>
        <row r="145">
          <cell r="A145" t="str">
            <v>TT1</v>
          </cell>
          <cell r="B145" t="str">
            <v>APCHECK</v>
          </cell>
          <cell r="C145" t="str">
            <v xml:space="preserve">      528653</v>
          </cell>
          <cell r="D145">
            <v>37104</v>
          </cell>
          <cell r="E145">
            <v>37104</v>
          </cell>
          <cell r="F145">
            <v>-177.55</v>
          </cell>
          <cell r="G145" t="str">
            <v>02015</v>
          </cell>
          <cell r="H145" t="str">
            <v>APCHECK/SNG/AA</v>
          </cell>
          <cell r="J145" t="str">
            <v>CDA</v>
          </cell>
          <cell r="K145">
            <v>2001</v>
          </cell>
          <cell r="L145">
            <v>11</v>
          </cell>
          <cell r="M145" t="str">
            <v>1000</v>
          </cell>
          <cell r="P145" t="str">
            <v>SNG</v>
          </cell>
        </row>
        <row r="146">
          <cell r="A146" t="str">
            <v>TT1</v>
          </cell>
          <cell r="B146" t="str">
            <v>APCHECK</v>
          </cell>
          <cell r="C146" t="str">
            <v xml:space="preserve">      528655</v>
          </cell>
          <cell r="D146">
            <v>37104</v>
          </cell>
          <cell r="E146">
            <v>37104</v>
          </cell>
          <cell r="F146">
            <v>-684.08</v>
          </cell>
          <cell r="G146" t="str">
            <v>02015</v>
          </cell>
          <cell r="H146" t="str">
            <v>APCHECK/SNG/AA</v>
          </cell>
          <cell r="J146" t="str">
            <v>CDA</v>
          </cell>
          <cell r="K146">
            <v>2001</v>
          </cell>
          <cell r="L146">
            <v>11</v>
          </cell>
          <cell r="M146" t="str">
            <v>1000</v>
          </cell>
          <cell r="P146" t="str">
            <v>SNG</v>
          </cell>
        </row>
        <row r="147">
          <cell r="A147" t="str">
            <v>TT1</v>
          </cell>
          <cell r="B147" t="str">
            <v>APCHECK</v>
          </cell>
          <cell r="C147" t="str">
            <v xml:space="preserve">      528677</v>
          </cell>
          <cell r="D147">
            <v>37104</v>
          </cell>
          <cell r="E147">
            <v>37104</v>
          </cell>
          <cell r="F147">
            <v>-1457.7</v>
          </cell>
          <cell r="G147" t="str">
            <v>02015</v>
          </cell>
          <cell r="H147" t="str">
            <v>APCHECK/SNG/AA</v>
          </cell>
          <cell r="J147" t="str">
            <v>CDA</v>
          </cell>
          <cell r="K147">
            <v>2001</v>
          </cell>
          <cell r="L147">
            <v>11</v>
          </cell>
          <cell r="M147" t="str">
            <v>1000</v>
          </cell>
          <cell r="P147" t="str">
            <v>SNG</v>
          </cell>
        </row>
        <row r="148">
          <cell r="A148" t="str">
            <v>TT1</v>
          </cell>
          <cell r="B148" t="str">
            <v>APCHECK</v>
          </cell>
          <cell r="C148" t="str">
            <v xml:space="preserve">      528681</v>
          </cell>
          <cell r="D148">
            <v>37104</v>
          </cell>
          <cell r="E148">
            <v>37104</v>
          </cell>
          <cell r="F148">
            <v>-2686.37</v>
          </cell>
          <cell r="G148" t="str">
            <v>02015</v>
          </cell>
          <cell r="H148" t="str">
            <v>APCHECK/SNG/AA</v>
          </cell>
          <cell r="J148" t="str">
            <v>CDA</v>
          </cell>
          <cell r="K148">
            <v>2001</v>
          </cell>
          <cell r="L148">
            <v>11</v>
          </cell>
          <cell r="M148" t="str">
            <v>1000</v>
          </cell>
          <cell r="P148" t="str">
            <v>SNG</v>
          </cell>
        </row>
        <row r="149">
          <cell r="A149" t="str">
            <v>TT1</v>
          </cell>
          <cell r="B149" t="str">
            <v>APCHECK</v>
          </cell>
          <cell r="C149" t="str">
            <v xml:space="preserve">      528686</v>
          </cell>
          <cell r="D149">
            <v>37104</v>
          </cell>
          <cell r="E149">
            <v>37104</v>
          </cell>
          <cell r="F149">
            <v>-53.14</v>
          </cell>
          <cell r="G149" t="str">
            <v>02015</v>
          </cell>
          <cell r="H149" t="str">
            <v>APCHECK/SNG/AA</v>
          </cell>
          <cell r="J149" t="str">
            <v>CDA</v>
          </cell>
          <cell r="K149">
            <v>2001</v>
          </cell>
          <cell r="L149">
            <v>11</v>
          </cell>
          <cell r="M149" t="str">
            <v>1000</v>
          </cell>
          <cell r="P149" t="str">
            <v>SNG</v>
          </cell>
        </row>
        <row r="150">
          <cell r="A150" t="str">
            <v>TT1</v>
          </cell>
          <cell r="B150" t="str">
            <v>APCHECK</v>
          </cell>
          <cell r="C150" t="str">
            <v xml:space="preserve">      528687</v>
          </cell>
          <cell r="D150">
            <v>37104</v>
          </cell>
          <cell r="E150">
            <v>37104</v>
          </cell>
          <cell r="F150">
            <v>-3041.82</v>
          </cell>
          <cell r="G150" t="str">
            <v>02015</v>
          </cell>
          <cell r="H150" t="str">
            <v>APCHECK/SNG/AA</v>
          </cell>
          <cell r="J150" t="str">
            <v>CDA</v>
          </cell>
          <cell r="K150">
            <v>2001</v>
          </cell>
          <cell r="L150">
            <v>11</v>
          </cell>
          <cell r="M150" t="str">
            <v>1000</v>
          </cell>
          <cell r="P150" t="str">
            <v>SNG</v>
          </cell>
        </row>
        <row r="151">
          <cell r="A151" t="str">
            <v>TT1</v>
          </cell>
          <cell r="B151" t="str">
            <v>APCHECK</v>
          </cell>
          <cell r="C151" t="str">
            <v xml:space="preserve">      528688</v>
          </cell>
          <cell r="D151">
            <v>37104</v>
          </cell>
          <cell r="E151">
            <v>37104</v>
          </cell>
          <cell r="F151">
            <v>-365</v>
          </cell>
          <cell r="G151" t="str">
            <v>02015</v>
          </cell>
          <cell r="H151" t="str">
            <v>APCHECK/SNG/AA</v>
          </cell>
          <cell r="J151" t="str">
            <v>CDA</v>
          </cell>
          <cell r="K151">
            <v>2001</v>
          </cell>
          <cell r="L151">
            <v>11</v>
          </cell>
          <cell r="M151" t="str">
            <v>1000</v>
          </cell>
          <cell r="P151" t="str">
            <v>SNG</v>
          </cell>
        </row>
        <row r="152">
          <cell r="A152" t="str">
            <v>TT1</v>
          </cell>
          <cell r="B152" t="str">
            <v>APCHECK</v>
          </cell>
          <cell r="C152" t="str">
            <v xml:space="preserve">      528689</v>
          </cell>
          <cell r="D152">
            <v>37104</v>
          </cell>
          <cell r="E152">
            <v>37104</v>
          </cell>
          <cell r="F152">
            <v>-1255.94</v>
          </cell>
          <cell r="G152" t="str">
            <v>02015</v>
          </cell>
          <cell r="H152" t="str">
            <v>APCHECK/SNG/AA</v>
          </cell>
          <cell r="J152" t="str">
            <v>CDA</v>
          </cell>
          <cell r="K152">
            <v>2001</v>
          </cell>
          <cell r="L152">
            <v>11</v>
          </cell>
          <cell r="M152" t="str">
            <v>1000</v>
          </cell>
          <cell r="P152" t="str">
            <v>SNG</v>
          </cell>
        </row>
        <row r="153">
          <cell r="A153" t="str">
            <v>TT1</v>
          </cell>
          <cell r="B153" t="str">
            <v>APCHECK</v>
          </cell>
          <cell r="C153" t="str">
            <v xml:space="preserve">      528690</v>
          </cell>
          <cell r="D153">
            <v>37104</v>
          </cell>
          <cell r="E153">
            <v>37104</v>
          </cell>
          <cell r="F153">
            <v>-2190.16</v>
          </cell>
          <cell r="G153" t="str">
            <v>02015</v>
          </cell>
          <cell r="H153" t="str">
            <v>APCHECK/SNG/AA</v>
          </cell>
          <cell r="J153" t="str">
            <v>CDA</v>
          </cell>
          <cell r="K153">
            <v>2001</v>
          </cell>
          <cell r="L153">
            <v>11</v>
          </cell>
          <cell r="M153" t="str">
            <v>1000</v>
          </cell>
          <cell r="P153" t="str">
            <v>SNG</v>
          </cell>
        </row>
        <row r="154">
          <cell r="A154" t="str">
            <v>TT1</v>
          </cell>
          <cell r="B154" t="str">
            <v>APCHECK</v>
          </cell>
          <cell r="C154" t="str">
            <v xml:space="preserve">      528691</v>
          </cell>
          <cell r="D154">
            <v>37104</v>
          </cell>
          <cell r="E154">
            <v>37104</v>
          </cell>
          <cell r="F154">
            <v>-690.25</v>
          </cell>
          <cell r="G154" t="str">
            <v>02015</v>
          </cell>
          <cell r="H154" t="str">
            <v>APCHECK/SNG/AA</v>
          </cell>
          <cell r="J154" t="str">
            <v>CDA</v>
          </cell>
          <cell r="K154">
            <v>2001</v>
          </cell>
          <cell r="L154">
            <v>11</v>
          </cell>
          <cell r="M154" t="str">
            <v>1000</v>
          </cell>
          <cell r="P154" t="str">
            <v>SNG</v>
          </cell>
        </row>
        <row r="155">
          <cell r="A155" t="str">
            <v>TT1</v>
          </cell>
          <cell r="B155" t="str">
            <v>APCHECK</v>
          </cell>
          <cell r="C155" t="str">
            <v xml:space="preserve">      528716</v>
          </cell>
          <cell r="D155">
            <v>37105</v>
          </cell>
          <cell r="E155">
            <v>37105</v>
          </cell>
          <cell r="F155">
            <v>-1357.2</v>
          </cell>
          <cell r="G155" t="str">
            <v>02015</v>
          </cell>
          <cell r="H155" t="str">
            <v>APCHECK/SNG/AA</v>
          </cell>
          <cell r="J155" t="str">
            <v>CDA</v>
          </cell>
          <cell r="K155">
            <v>2001</v>
          </cell>
          <cell r="L155">
            <v>11</v>
          </cell>
          <cell r="M155" t="str">
            <v>1000</v>
          </cell>
          <cell r="P155" t="str">
            <v>SNG</v>
          </cell>
        </row>
        <row r="156">
          <cell r="A156" t="str">
            <v>TT1</v>
          </cell>
          <cell r="B156" t="str">
            <v>APCHECK</v>
          </cell>
          <cell r="C156" t="str">
            <v xml:space="preserve">      528718</v>
          </cell>
          <cell r="D156">
            <v>37111</v>
          </cell>
          <cell r="E156">
            <v>37111</v>
          </cell>
          <cell r="F156">
            <v>-60.62</v>
          </cell>
          <cell r="G156" t="str">
            <v>02015</v>
          </cell>
          <cell r="H156" t="str">
            <v>APCHECK/SNG/AA</v>
          </cell>
          <cell r="J156" t="str">
            <v>CDA</v>
          </cell>
          <cell r="K156">
            <v>2001</v>
          </cell>
          <cell r="L156">
            <v>11</v>
          </cell>
          <cell r="M156" t="str">
            <v>1000</v>
          </cell>
          <cell r="P156" t="str">
            <v>SNG</v>
          </cell>
        </row>
        <row r="157">
          <cell r="A157" t="str">
            <v>TT1</v>
          </cell>
          <cell r="B157" t="str">
            <v>APCHECK</v>
          </cell>
          <cell r="C157" t="str">
            <v xml:space="preserve">      528719</v>
          </cell>
          <cell r="D157">
            <v>37111</v>
          </cell>
          <cell r="E157">
            <v>37111</v>
          </cell>
          <cell r="F157">
            <v>-349.42</v>
          </cell>
          <cell r="G157" t="str">
            <v>02015</v>
          </cell>
          <cell r="H157" t="str">
            <v>APCHECK/SNG/AA</v>
          </cell>
          <cell r="J157" t="str">
            <v>CDA</v>
          </cell>
          <cell r="K157">
            <v>2001</v>
          </cell>
          <cell r="L157">
            <v>11</v>
          </cell>
          <cell r="M157" t="str">
            <v>1000</v>
          </cell>
          <cell r="P157" t="str">
            <v>SNG</v>
          </cell>
        </row>
        <row r="158">
          <cell r="A158" t="str">
            <v>TT1</v>
          </cell>
          <cell r="B158" t="str">
            <v>APCHECK</v>
          </cell>
          <cell r="C158" t="str">
            <v xml:space="preserve">      528720</v>
          </cell>
          <cell r="D158">
            <v>37111</v>
          </cell>
          <cell r="E158">
            <v>37111</v>
          </cell>
          <cell r="F158">
            <v>-47.38</v>
          </cell>
          <cell r="G158" t="str">
            <v>02015</v>
          </cell>
          <cell r="H158" t="str">
            <v>APCHECK/SNG/AA</v>
          </cell>
          <cell r="J158" t="str">
            <v>CDA</v>
          </cell>
          <cell r="K158">
            <v>2001</v>
          </cell>
          <cell r="L158">
            <v>11</v>
          </cell>
          <cell r="M158" t="str">
            <v>1000</v>
          </cell>
          <cell r="P158" t="str">
            <v>SNG</v>
          </cell>
        </row>
        <row r="159">
          <cell r="A159" t="str">
            <v>TT1</v>
          </cell>
          <cell r="B159" t="str">
            <v>APCHECK</v>
          </cell>
          <cell r="C159" t="str">
            <v xml:space="preserve">      528721</v>
          </cell>
          <cell r="D159">
            <v>37111</v>
          </cell>
          <cell r="E159">
            <v>37111</v>
          </cell>
          <cell r="F159">
            <v>-670.96</v>
          </cell>
          <cell r="G159" t="str">
            <v>02015</v>
          </cell>
          <cell r="H159" t="str">
            <v>APCHECK/SNG/AA</v>
          </cell>
          <cell r="J159" t="str">
            <v>CDA</v>
          </cell>
          <cell r="K159">
            <v>2001</v>
          </cell>
          <cell r="L159">
            <v>11</v>
          </cell>
          <cell r="M159" t="str">
            <v>1000</v>
          </cell>
          <cell r="P159" t="str">
            <v>SNG</v>
          </cell>
        </row>
        <row r="160">
          <cell r="A160" t="str">
            <v>TT1</v>
          </cell>
          <cell r="B160" t="str">
            <v>APCHECK</v>
          </cell>
          <cell r="C160" t="str">
            <v xml:space="preserve">      528723</v>
          </cell>
          <cell r="D160">
            <v>37111</v>
          </cell>
          <cell r="E160">
            <v>37111</v>
          </cell>
          <cell r="F160">
            <v>-1270.94</v>
          </cell>
          <cell r="G160" t="str">
            <v>02015</v>
          </cell>
          <cell r="H160" t="str">
            <v>APCHECK/SNG/AA</v>
          </cell>
          <cell r="J160" t="str">
            <v>CDA</v>
          </cell>
          <cell r="K160">
            <v>2001</v>
          </cell>
          <cell r="L160">
            <v>11</v>
          </cell>
          <cell r="M160" t="str">
            <v>1000</v>
          </cell>
          <cell r="P160" t="str">
            <v>SNG</v>
          </cell>
        </row>
        <row r="161">
          <cell r="A161" t="str">
            <v>TT1</v>
          </cell>
          <cell r="B161" t="str">
            <v>APCHECK</v>
          </cell>
          <cell r="C161" t="str">
            <v xml:space="preserve">      528728</v>
          </cell>
          <cell r="D161">
            <v>37111</v>
          </cell>
          <cell r="E161">
            <v>37111</v>
          </cell>
          <cell r="F161">
            <v>-1903.2</v>
          </cell>
          <cell r="G161" t="str">
            <v>02015</v>
          </cell>
          <cell r="H161" t="str">
            <v>APCHECK/SNG/AA</v>
          </cell>
          <cell r="J161" t="str">
            <v>CDA</v>
          </cell>
          <cell r="K161">
            <v>2001</v>
          </cell>
          <cell r="L161">
            <v>11</v>
          </cell>
          <cell r="M161" t="str">
            <v>1000</v>
          </cell>
          <cell r="P161" t="str">
            <v>SNG</v>
          </cell>
        </row>
        <row r="162">
          <cell r="A162" t="str">
            <v>TT1</v>
          </cell>
          <cell r="B162" t="str">
            <v>APCHECK</v>
          </cell>
          <cell r="C162" t="str">
            <v xml:space="preserve">      528729</v>
          </cell>
          <cell r="D162">
            <v>37111</v>
          </cell>
          <cell r="E162">
            <v>37111</v>
          </cell>
          <cell r="F162">
            <v>-551.86</v>
          </cell>
          <cell r="G162" t="str">
            <v>02015</v>
          </cell>
          <cell r="H162" t="str">
            <v>APCHECK/SNG/AA</v>
          </cell>
          <cell r="J162" t="str">
            <v>CDA</v>
          </cell>
          <cell r="K162">
            <v>2001</v>
          </cell>
          <cell r="L162">
            <v>11</v>
          </cell>
          <cell r="M162" t="str">
            <v>1000</v>
          </cell>
          <cell r="P162" t="str">
            <v>SNG</v>
          </cell>
        </row>
        <row r="163">
          <cell r="A163" t="str">
            <v>TT1</v>
          </cell>
          <cell r="B163" t="str">
            <v>APCHECK</v>
          </cell>
          <cell r="C163" t="str">
            <v xml:space="preserve">      528754</v>
          </cell>
          <cell r="D163">
            <v>37111</v>
          </cell>
          <cell r="E163">
            <v>37111</v>
          </cell>
          <cell r="F163">
            <v>-27.24</v>
          </cell>
          <cell r="G163" t="str">
            <v>02015</v>
          </cell>
          <cell r="H163" t="str">
            <v>APCHECK/SNG/AA</v>
          </cell>
          <cell r="J163" t="str">
            <v>CDA</v>
          </cell>
          <cell r="K163">
            <v>2001</v>
          </cell>
          <cell r="L163">
            <v>11</v>
          </cell>
          <cell r="M163" t="str">
            <v>1000</v>
          </cell>
          <cell r="P163" t="str">
            <v>SNG</v>
          </cell>
        </row>
        <row r="164">
          <cell r="A164" t="str">
            <v>TT1</v>
          </cell>
          <cell r="B164" t="str">
            <v>APCHECK</v>
          </cell>
          <cell r="C164" t="str">
            <v xml:space="preserve">      528755</v>
          </cell>
          <cell r="D164">
            <v>37111</v>
          </cell>
          <cell r="E164">
            <v>37111</v>
          </cell>
          <cell r="F164">
            <v>-1857.1</v>
          </cell>
          <cell r="G164" t="str">
            <v>02015</v>
          </cell>
          <cell r="H164" t="str">
            <v>APCHECK/SNG/AA</v>
          </cell>
          <cell r="J164" t="str">
            <v>CDA</v>
          </cell>
          <cell r="K164">
            <v>2001</v>
          </cell>
          <cell r="L164">
            <v>11</v>
          </cell>
          <cell r="M164" t="str">
            <v>1000</v>
          </cell>
          <cell r="P164" t="str">
            <v>SNG</v>
          </cell>
        </row>
        <row r="165">
          <cell r="A165" t="str">
            <v>TT1</v>
          </cell>
          <cell r="B165" t="str">
            <v>APCHECK</v>
          </cell>
          <cell r="C165" t="str">
            <v xml:space="preserve">      528756</v>
          </cell>
          <cell r="D165">
            <v>37112</v>
          </cell>
          <cell r="E165">
            <v>37112</v>
          </cell>
          <cell r="F165">
            <v>-272.95</v>
          </cell>
          <cell r="G165" t="str">
            <v>02015</v>
          </cell>
          <cell r="H165" t="str">
            <v>APCHECK/SNG/AA</v>
          </cell>
          <cell r="J165" t="str">
            <v>CDA</v>
          </cell>
          <cell r="K165">
            <v>2001</v>
          </cell>
          <cell r="L165">
            <v>11</v>
          </cell>
          <cell r="M165" t="str">
            <v>1000</v>
          </cell>
          <cell r="P165" t="str">
            <v>SNG</v>
          </cell>
        </row>
        <row r="166">
          <cell r="A166" t="str">
            <v>TT1</v>
          </cell>
          <cell r="B166" t="str">
            <v>APCHECK</v>
          </cell>
          <cell r="C166" t="str">
            <v xml:space="preserve">      528757</v>
          </cell>
          <cell r="D166">
            <v>37112</v>
          </cell>
          <cell r="E166">
            <v>37112</v>
          </cell>
          <cell r="F166">
            <v>-250</v>
          </cell>
          <cell r="G166" t="str">
            <v>02015</v>
          </cell>
          <cell r="H166" t="str">
            <v>APCHECK/SNG/AA</v>
          </cell>
          <cell r="J166" t="str">
            <v>CDA</v>
          </cell>
          <cell r="K166">
            <v>2001</v>
          </cell>
          <cell r="L166">
            <v>11</v>
          </cell>
          <cell r="M166" t="str">
            <v>1000</v>
          </cell>
          <cell r="P166" t="str">
            <v>TMANGAHAS</v>
          </cell>
        </row>
        <row r="167">
          <cell r="A167" t="str">
            <v>TT1</v>
          </cell>
          <cell r="B167" t="str">
            <v>APCHECK</v>
          </cell>
          <cell r="C167" t="str">
            <v xml:space="preserve">      528764</v>
          </cell>
          <cell r="D167">
            <v>37112</v>
          </cell>
          <cell r="E167">
            <v>37112</v>
          </cell>
          <cell r="F167">
            <v>-545</v>
          </cell>
          <cell r="G167" t="str">
            <v>02015</v>
          </cell>
          <cell r="H167" t="str">
            <v>APCHECK/SNG/AA</v>
          </cell>
          <cell r="J167" t="str">
            <v>CDA</v>
          </cell>
          <cell r="K167">
            <v>2001</v>
          </cell>
          <cell r="L167">
            <v>11</v>
          </cell>
          <cell r="M167" t="str">
            <v>1000</v>
          </cell>
          <cell r="P167" t="str">
            <v>SNG</v>
          </cell>
        </row>
        <row r="168">
          <cell r="A168" t="str">
            <v>TT1</v>
          </cell>
          <cell r="B168" t="str">
            <v>APCHECK</v>
          </cell>
          <cell r="C168" t="str">
            <v xml:space="preserve">      528785</v>
          </cell>
          <cell r="D168">
            <v>37113</v>
          </cell>
          <cell r="E168">
            <v>37113</v>
          </cell>
          <cell r="F168">
            <v>-27236</v>
          </cell>
          <cell r="G168" t="str">
            <v>02015</v>
          </cell>
          <cell r="H168" t="str">
            <v>APCHECK/SNG/AA</v>
          </cell>
          <cell r="J168" t="str">
            <v>CDA</v>
          </cell>
          <cell r="K168">
            <v>2001</v>
          </cell>
          <cell r="L168">
            <v>11</v>
          </cell>
          <cell r="M168" t="str">
            <v>1000</v>
          </cell>
          <cell r="P168" t="str">
            <v>SNG</v>
          </cell>
        </row>
        <row r="169">
          <cell r="A169" t="str">
            <v>TT1</v>
          </cell>
          <cell r="B169" t="str">
            <v>APCHECK</v>
          </cell>
          <cell r="C169" t="str">
            <v xml:space="preserve">      528788</v>
          </cell>
          <cell r="D169">
            <v>37113</v>
          </cell>
          <cell r="E169">
            <v>37113</v>
          </cell>
          <cell r="F169">
            <v>-9228.2999999999993</v>
          </cell>
          <cell r="G169" t="str">
            <v>02015</v>
          </cell>
          <cell r="H169" t="str">
            <v>APCHECK/SNG/AA</v>
          </cell>
          <cell r="J169" t="str">
            <v>CDA</v>
          </cell>
          <cell r="K169">
            <v>2001</v>
          </cell>
          <cell r="L169">
            <v>11</v>
          </cell>
          <cell r="M169" t="str">
            <v>1000</v>
          </cell>
          <cell r="P169" t="str">
            <v>SNG</v>
          </cell>
        </row>
        <row r="170">
          <cell r="A170" t="str">
            <v>TT1</v>
          </cell>
          <cell r="B170" t="str">
            <v>APCHECK</v>
          </cell>
          <cell r="C170" t="str">
            <v xml:space="preserve">      528821</v>
          </cell>
          <cell r="D170">
            <v>37118</v>
          </cell>
          <cell r="E170">
            <v>37118</v>
          </cell>
          <cell r="F170">
            <v>-2500</v>
          </cell>
          <cell r="G170" t="str">
            <v>02015</v>
          </cell>
          <cell r="H170" t="str">
            <v>APCHECK/SNG/AA</v>
          </cell>
          <cell r="J170" t="str">
            <v>CDA</v>
          </cell>
          <cell r="K170">
            <v>2001</v>
          </cell>
          <cell r="L170">
            <v>11</v>
          </cell>
          <cell r="M170" t="str">
            <v>1000</v>
          </cell>
          <cell r="P170" t="str">
            <v>SNG</v>
          </cell>
        </row>
        <row r="171">
          <cell r="A171" t="str">
            <v>TT1</v>
          </cell>
          <cell r="B171" t="str">
            <v>APCHECK</v>
          </cell>
          <cell r="C171" t="str">
            <v xml:space="preserve">      528826</v>
          </cell>
          <cell r="D171">
            <v>37118</v>
          </cell>
          <cell r="E171">
            <v>37118</v>
          </cell>
          <cell r="F171">
            <v>-624</v>
          </cell>
          <cell r="G171" t="str">
            <v>02015</v>
          </cell>
          <cell r="H171" t="str">
            <v>APCHECK/SNG/AA</v>
          </cell>
          <cell r="J171" t="str">
            <v>CDA</v>
          </cell>
          <cell r="K171">
            <v>2001</v>
          </cell>
          <cell r="L171">
            <v>11</v>
          </cell>
          <cell r="M171" t="str">
            <v>1000</v>
          </cell>
          <cell r="P171" t="str">
            <v>SNG</v>
          </cell>
        </row>
        <row r="172">
          <cell r="A172" t="str">
            <v>TT1</v>
          </cell>
          <cell r="B172" t="str">
            <v>APCHECK</v>
          </cell>
          <cell r="C172" t="str">
            <v xml:space="preserve">      528828</v>
          </cell>
          <cell r="D172">
            <v>37118</v>
          </cell>
          <cell r="E172">
            <v>37118</v>
          </cell>
          <cell r="F172">
            <v>-2475.6799999999998</v>
          </cell>
          <cell r="G172" t="str">
            <v>02015</v>
          </cell>
          <cell r="H172" t="str">
            <v>APCHECK/SNG/AA</v>
          </cell>
          <cell r="J172" t="str">
            <v>CDA</v>
          </cell>
          <cell r="K172">
            <v>2001</v>
          </cell>
          <cell r="L172">
            <v>11</v>
          </cell>
          <cell r="M172" t="str">
            <v>1000</v>
          </cell>
          <cell r="P172" t="str">
            <v>SNG</v>
          </cell>
        </row>
        <row r="173">
          <cell r="A173" t="str">
            <v>TT1</v>
          </cell>
          <cell r="B173" t="str">
            <v>APCHECK</v>
          </cell>
          <cell r="C173" t="str">
            <v xml:space="preserve">      528829</v>
          </cell>
          <cell r="D173">
            <v>37118</v>
          </cell>
          <cell r="E173">
            <v>37118</v>
          </cell>
          <cell r="F173">
            <v>-560.55999999999995</v>
          </cell>
          <cell r="G173" t="str">
            <v>02015</v>
          </cell>
          <cell r="H173" t="str">
            <v>APCHECK/SNG/AA</v>
          </cell>
          <cell r="J173" t="str">
            <v>CDA</v>
          </cell>
          <cell r="K173">
            <v>2001</v>
          </cell>
          <cell r="L173">
            <v>11</v>
          </cell>
          <cell r="M173" t="str">
            <v>1000</v>
          </cell>
          <cell r="P173" t="str">
            <v>SNG</v>
          </cell>
        </row>
        <row r="174">
          <cell r="A174" t="str">
            <v>TT1</v>
          </cell>
          <cell r="B174" t="str">
            <v>APCHECK</v>
          </cell>
          <cell r="C174" t="str">
            <v xml:space="preserve">      528830</v>
          </cell>
          <cell r="D174">
            <v>37118</v>
          </cell>
          <cell r="E174">
            <v>37118</v>
          </cell>
          <cell r="F174">
            <v>-175</v>
          </cell>
          <cell r="G174" t="str">
            <v>02015</v>
          </cell>
          <cell r="H174" t="str">
            <v>APCHECK/SNG/AA</v>
          </cell>
          <cell r="J174" t="str">
            <v>CDA</v>
          </cell>
          <cell r="K174">
            <v>2001</v>
          </cell>
          <cell r="L174">
            <v>11</v>
          </cell>
          <cell r="M174" t="str">
            <v>1000</v>
          </cell>
          <cell r="P174" t="str">
            <v>SNG</v>
          </cell>
        </row>
        <row r="175">
          <cell r="A175" t="str">
            <v>TT1</v>
          </cell>
          <cell r="B175" t="str">
            <v>APCHECK</v>
          </cell>
          <cell r="C175" t="str">
            <v xml:space="preserve">      528831</v>
          </cell>
          <cell r="D175">
            <v>37118</v>
          </cell>
          <cell r="E175">
            <v>37118</v>
          </cell>
          <cell r="F175">
            <v>-233.5</v>
          </cell>
          <cell r="G175" t="str">
            <v>02015</v>
          </cell>
          <cell r="H175" t="str">
            <v>APCHECK/SNG/AA</v>
          </cell>
          <cell r="J175" t="str">
            <v>CDA</v>
          </cell>
          <cell r="K175">
            <v>2001</v>
          </cell>
          <cell r="L175">
            <v>11</v>
          </cell>
          <cell r="M175" t="str">
            <v>1000</v>
          </cell>
          <cell r="P175" t="str">
            <v>SNG</v>
          </cell>
        </row>
        <row r="176">
          <cell r="A176" t="str">
            <v>TT1</v>
          </cell>
          <cell r="B176" t="str">
            <v>APCHECK</v>
          </cell>
          <cell r="C176" t="str">
            <v xml:space="preserve">      528833</v>
          </cell>
          <cell r="D176">
            <v>37118</v>
          </cell>
          <cell r="E176">
            <v>37118</v>
          </cell>
          <cell r="F176">
            <v>-67.33</v>
          </cell>
          <cell r="G176" t="str">
            <v>02015</v>
          </cell>
          <cell r="H176" t="str">
            <v>APCHECK/SNG/AA</v>
          </cell>
          <cell r="J176" t="str">
            <v>CDA</v>
          </cell>
          <cell r="K176">
            <v>2001</v>
          </cell>
          <cell r="L176">
            <v>11</v>
          </cell>
          <cell r="M176" t="str">
            <v>1000</v>
          </cell>
          <cell r="P176" t="str">
            <v>SNG</v>
          </cell>
        </row>
        <row r="177">
          <cell r="A177" t="str">
            <v>TT1</v>
          </cell>
          <cell r="B177" t="str">
            <v>APCHECK</v>
          </cell>
          <cell r="C177" t="str">
            <v xml:space="preserve">      528838</v>
          </cell>
          <cell r="D177">
            <v>37118</v>
          </cell>
          <cell r="E177">
            <v>37118</v>
          </cell>
          <cell r="F177">
            <v>-2176</v>
          </cell>
          <cell r="G177" t="str">
            <v>02015</v>
          </cell>
          <cell r="H177" t="str">
            <v>APCHECK/SNG/AA</v>
          </cell>
          <cell r="J177" t="str">
            <v>CDA</v>
          </cell>
          <cell r="K177">
            <v>2001</v>
          </cell>
          <cell r="L177">
            <v>11</v>
          </cell>
          <cell r="M177" t="str">
            <v>1000</v>
          </cell>
          <cell r="P177" t="str">
            <v>SNG</v>
          </cell>
        </row>
        <row r="178">
          <cell r="A178" t="str">
            <v>TT1</v>
          </cell>
          <cell r="B178" t="str">
            <v>APCHECK</v>
          </cell>
          <cell r="C178" t="str">
            <v xml:space="preserve">      528839</v>
          </cell>
          <cell r="D178">
            <v>37118</v>
          </cell>
          <cell r="E178">
            <v>37118</v>
          </cell>
          <cell r="F178">
            <v>-384.71</v>
          </cell>
          <cell r="G178" t="str">
            <v>02015</v>
          </cell>
          <cell r="H178" t="str">
            <v>APCHECK/SNG/AA</v>
          </cell>
          <cell r="J178" t="str">
            <v>CDA</v>
          </cell>
          <cell r="K178">
            <v>2001</v>
          </cell>
          <cell r="L178">
            <v>11</v>
          </cell>
          <cell r="M178" t="str">
            <v>1000</v>
          </cell>
          <cell r="P178" t="str">
            <v>SNG</v>
          </cell>
        </row>
        <row r="179">
          <cell r="A179" t="str">
            <v>TT1</v>
          </cell>
          <cell r="B179" t="str">
            <v>APCHECK</v>
          </cell>
          <cell r="C179" t="str">
            <v xml:space="preserve">      528842</v>
          </cell>
          <cell r="D179">
            <v>37118</v>
          </cell>
          <cell r="E179">
            <v>37118</v>
          </cell>
          <cell r="F179">
            <v>-70</v>
          </cell>
          <cell r="G179" t="str">
            <v>02015</v>
          </cell>
          <cell r="H179" t="str">
            <v>APCHECK/SNG/AA</v>
          </cell>
          <cell r="J179" t="str">
            <v>CDA</v>
          </cell>
          <cell r="K179">
            <v>2001</v>
          </cell>
          <cell r="L179">
            <v>11</v>
          </cell>
          <cell r="M179" t="str">
            <v>1000</v>
          </cell>
          <cell r="P179" t="str">
            <v>SNG</v>
          </cell>
        </row>
        <row r="180">
          <cell r="A180" t="str">
            <v>TT1</v>
          </cell>
          <cell r="B180" t="str">
            <v>APCHECK</v>
          </cell>
          <cell r="C180" t="str">
            <v xml:space="preserve">      528843</v>
          </cell>
          <cell r="D180">
            <v>37118</v>
          </cell>
          <cell r="E180">
            <v>37118</v>
          </cell>
          <cell r="F180">
            <v>-25</v>
          </cell>
          <cell r="G180" t="str">
            <v>02015</v>
          </cell>
          <cell r="H180" t="str">
            <v>APCHECK/SNG/AA</v>
          </cell>
          <cell r="J180" t="str">
            <v>CDA</v>
          </cell>
          <cell r="K180">
            <v>2001</v>
          </cell>
          <cell r="L180">
            <v>11</v>
          </cell>
          <cell r="M180" t="str">
            <v>1000</v>
          </cell>
          <cell r="P180" t="str">
            <v>SNG</v>
          </cell>
        </row>
        <row r="181">
          <cell r="A181" t="str">
            <v>TT1</v>
          </cell>
          <cell r="B181" t="str">
            <v>APCHECK</v>
          </cell>
          <cell r="C181" t="str">
            <v xml:space="preserve">      528844</v>
          </cell>
          <cell r="D181">
            <v>37118</v>
          </cell>
          <cell r="E181">
            <v>37118</v>
          </cell>
          <cell r="F181">
            <v>-173.03</v>
          </cell>
          <cell r="G181" t="str">
            <v>02015</v>
          </cell>
          <cell r="H181" t="str">
            <v>APCHECK/SNG/AA</v>
          </cell>
          <cell r="J181" t="str">
            <v>CDA</v>
          </cell>
          <cell r="K181">
            <v>2001</v>
          </cell>
          <cell r="L181">
            <v>11</v>
          </cell>
          <cell r="M181" t="str">
            <v>1000</v>
          </cell>
          <cell r="P181" t="str">
            <v>SNG</v>
          </cell>
        </row>
        <row r="182">
          <cell r="A182" t="str">
            <v>TT1</v>
          </cell>
          <cell r="B182" t="str">
            <v>APCHECK</v>
          </cell>
          <cell r="C182" t="str">
            <v xml:space="preserve">      528845</v>
          </cell>
          <cell r="D182">
            <v>37118</v>
          </cell>
          <cell r="E182">
            <v>37118</v>
          </cell>
          <cell r="F182">
            <v>-185</v>
          </cell>
          <cell r="G182" t="str">
            <v>02015</v>
          </cell>
          <cell r="H182" t="str">
            <v>APCHECK/SNG/AA</v>
          </cell>
          <cell r="J182" t="str">
            <v>CDA</v>
          </cell>
          <cell r="K182">
            <v>2001</v>
          </cell>
          <cell r="L182">
            <v>11</v>
          </cell>
          <cell r="M182" t="str">
            <v>1000</v>
          </cell>
          <cell r="P182" t="str">
            <v>SNG</v>
          </cell>
        </row>
        <row r="183">
          <cell r="A183" t="str">
            <v>TT1</v>
          </cell>
          <cell r="B183" t="str">
            <v>APCHECK</v>
          </cell>
          <cell r="C183" t="str">
            <v xml:space="preserve">      528847</v>
          </cell>
          <cell r="D183">
            <v>37118</v>
          </cell>
          <cell r="E183">
            <v>37118</v>
          </cell>
          <cell r="F183">
            <v>-67.45</v>
          </cell>
          <cell r="G183" t="str">
            <v>02015</v>
          </cell>
          <cell r="H183" t="str">
            <v>APCHECK/SNG/AA</v>
          </cell>
          <cell r="J183" t="str">
            <v>CDA</v>
          </cell>
          <cell r="K183">
            <v>2001</v>
          </cell>
          <cell r="L183">
            <v>11</v>
          </cell>
          <cell r="M183" t="str">
            <v>1000</v>
          </cell>
          <cell r="P183" t="str">
            <v>SNG</v>
          </cell>
        </row>
        <row r="184">
          <cell r="A184" t="str">
            <v>TT1</v>
          </cell>
          <cell r="B184" t="str">
            <v>APCHECK</v>
          </cell>
          <cell r="C184" t="str">
            <v xml:space="preserve">      528852</v>
          </cell>
          <cell r="D184">
            <v>37118</v>
          </cell>
          <cell r="E184">
            <v>37118</v>
          </cell>
          <cell r="F184">
            <v>-5079.59</v>
          </cell>
          <cell r="G184" t="str">
            <v>02015</v>
          </cell>
          <cell r="H184" t="str">
            <v>APCHECK/SNG/AA</v>
          </cell>
          <cell r="J184" t="str">
            <v>CDA</v>
          </cell>
          <cell r="K184">
            <v>2001</v>
          </cell>
          <cell r="L184">
            <v>11</v>
          </cell>
          <cell r="M184" t="str">
            <v>1000</v>
          </cell>
          <cell r="P184" t="str">
            <v>SNG</v>
          </cell>
        </row>
        <row r="185">
          <cell r="A185" t="str">
            <v>TT1</v>
          </cell>
          <cell r="B185" t="str">
            <v>APCHECK</v>
          </cell>
          <cell r="C185" t="str">
            <v xml:space="preserve">      528854</v>
          </cell>
          <cell r="D185">
            <v>37118</v>
          </cell>
          <cell r="E185">
            <v>37118</v>
          </cell>
          <cell r="F185">
            <v>-3269.07</v>
          </cell>
          <cell r="G185" t="str">
            <v>02015</v>
          </cell>
          <cell r="H185" t="str">
            <v>APCHECK/SNG/AA</v>
          </cell>
          <cell r="J185" t="str">
            <v>CDA</v>
          </cell>
          <cell r="K185">
            <v>2001</v>
          </cell>
          <cell r="L185">
            <v>11</v>
          </cell>
          <cell r="M185" t="str">
            <v>1000</v>
          </cell>
          <cell r="P185" t="str">
            <v>SNG</v>
          </cell>
        </row>
        <row r="186">
          <cell r="A186" t="str">
            <v>TT1</v>
          </cell>
          <cell r="B186" t="str">
            <v>APCHECK</v>
          </cell>
          <cell r="C186" t="str">
            <v xml:space="preserve">      528855</v>
          </cell>
          <cell r="D186">
            <v>37118</v>
          </cell>
          <cell r="E186">
            <v>37118</v>
          </cell>
          <cell r="F186">
            <v>-436.3</v>
          </cell>
          <cell r="G186" t="str">
            <v>02015</v>
          </cell>
          <cell r="H186" t="str">
            <v>APCHECK/SNG/AA</v>
          </cell>
          <cell r="J186" t="str">
            <v>CDA</v>
          </cell>
          <cell r="K186">
            <v>2001</v>
          </cell>
          <cell r="L186">
            <v>11</v>
          </cell>
          <cell r="M186" t="str">
            <v>1000</v>
          </cell>
          <cell r="P186" t="str">
            <v>SNG</v>
          </cell>
        </row>
        <row r="187">
          <cell r="A187" t="str">
            <v>TT1</v>
          </cell>
          <cell r="B187" t="str">
            <v>APCHECK</v>
          </cell>
          <cell r="C187" t="str">
            <v xml:space="preserve">      528856</v>
          </cell>
          <cell r="D187">
            <v>37118</v>
          </cell>
          <cell r="E187">
            <v>37118</v>
          </cell>
          <cell r="F187">
            <v>-735.14</v>
          </cell>
          <cell r="G187" t="str">
            <v>02015</v>
          </cell>
          <cell r="H187" t="str">
            <v>APCHECK/SNG/AA</v>
          </cell>
          <cell r="J187" t="str">
            <v>CDA</v>
          </cell>
          <cell r="K187">
            <v>2001</v>
          </cell>
          <cell r="L187">
            <v>11</v>
          </cell>
          <cell r="M187" t="str">
            <v>1000</v>
          </cell>
          <cell r="P187" t="str">
            <v>SNG</v>
          </cell>
        </row>
        <row r="188">
          <cell r="A188" t="str">
            <v>TT1</v>
          </cell>
          <cell r="B188" t="str">
            <v>APCHECK</v>
          </cell>
          <cell r="C188" t="str">
            <v xml:space="preserve">      528857</v>
          </cell>
          <cell r="D188">
            <v>37118</v>
          </cell>
          <cell r="E188">
            <v>37118</v>
          </cell>
          <cell r="F188">
            <v>-160.72</v>
          </cell>
          <cell r="G188" t="str">
            <v>02015</v>
          </cell>
          <cell r="H188" t="str">
            <v>APCHECK/SNG/AA</v>
          </cell>
          <cell r="J188" t="str">
            <v>CDA</v>
          </cell>
          <cell r="K188">
            <v>2001</v>
          </cell>
          <cell r="L188">
            <v>11</v>
          </cell>
          <cell r="M188" t="str">
            <v>1000</v>
          </cell>
          <cell r="P188" t="str">
            <v>SNG</v>
          </cell>
        </row>
        <row r="189">
          <cell r="A189" t="str">
            <v>TT1</v>
          </cell>
          <cell r="B189" t="str">
            <v>APCHECK</v>
          </cell>
          <cell r="C189" t="str">
            <v xml:space="preserve">      528864</v>
          </cell>
          <cell r="D189">
            <v>37119</v>
          </cell>
          <cell r="E189">
            <v>37119</v>
          </cell>
          <cell r="F189">
            <v>-2374.69</v>
          </cell>
          <cell r="G189" t="str">
            <v>02015</v>
          </cell>
          <cell r="H189" t="str">
            <v>APCHECK/SNG/AA</v>
          </cell>
          <cell r="J189" t="str">
            <v>CDA</v>
          </cell>
          <cell r="K189">
            <v>2001</v>
          </cell>
          <cell r="L189">
            <v>11</v>
          </cell>
          <cell r="M189" t="str">
            <v>1000</v>
          </cell>
          <cell r="P189" t="str">
            <v>SNG</v>
          </cell>
        </row>
        <row r="190">
          <cell r="A190" t="str">
            <v>TT1</v>
          </cell>
          <cell r="B190" t="str">
            <v>APCHECK</v>
          </cell>
          <cell r="C190" t="str">
            <v xml:space="preserve">      528865</v>
          </cell>
          <cell r="D190">
            <v>37120</v>
          </cell>
          <cell r="E190">
            <v>37120</v>
          </cell>
          <cell r="F190">
            <v>-22332.81</v>
          </cell>
          <cell r="G190" t="str">
            <v>02015</v>
          </cell>
          <cell r="H190" t="str">
            <v>APCHECK/SNG/AA</v>
          </cell>
          <cell r="J190" t="str">
            <v>CDA</v>
          </cell>
          <cell r="K190">
            <v>2001</v>
          </cell>
          <cell r="L190">
            <v>11</v>
          </cell>
          <cell r="M190" t="str">
            <v>1000</v>
          </cell>
          <cell r="P190" t="str">
            <v>SNG</v>
          </cell>
        </row>
        <row r="191">
          <cell r="A191" t="str">
            <v>TT1</v>
          </cell>
          <cell r="B191" t="str">
            <v>APCHECK</v>
          </cell>
          <cell r="C191" t="str">
            <v xml:space="preserve">      528866</v>
          </cell>
          <cell r="D191">
            <v>37125</v>
          </cell>
          <cell r="E191">
            <v>37125</v>
          </cell>
          <cell r="F191">
            <v>-45</v>
          </cell>
          <cell r="G191" t="str">
            <v>02015</v>
          </cell>
          <cell r="H191" t="str">
            <v>APCHECK/SNG/AA</v>
          </cell>
          <cell r="J191" t="str">
            <v>CDA</v>
          </cell>
          <cell r="K191">
            <v>2001</v>
          </cell>
          <cell r="L191">
            <v>11</v>
          </cell>
          <cell r="M191" t="str">
            <v>1000</v>
          </cell>
          <cell r="P191" t="str">
            <v>SNG</v>
          </cell>
        </row>
        <row r="192">
          <cell r="A192" t="str">
            <v>TT1</v>
          </cell>
          <cell r="B192" t="str">
            <v>APCHECK</v>
          </cell>
          <cell r="C192" t="str">
            <v xml:space="preserve">      528867</v>
          </cell>
          <cell r="D192">
            <v>37125</v>
          </cell>
          <cell r="E192">
            <v>37125</v>
          </cell>
          <cell r="F192">
            <v>-99.08</v>
          </cell>
          <cell r="G192" t="str">
            <v>02015</v>
          </cell>
          <cell r="H192" t="str">
            <v>APCHECK/SNG/AA</v>
          </cell>
          <cell r="J192" t="str">
            <v>CDA</v>
          </cell>
          <cell r="K192">
            <v>2001</v>
          </cell>
          <cell r="L192">
            <v>11</v>
          </cell>
          <cell r="M192" t="str">
            <v>1000</v>
          </cell>
          <cell r="P192" t="str">
            <v>SNG</v>
          </cell>
        </row>
        <row r="193">
          <cell r="A193" t="str">
            <v>TT1</v>
          </cell>
          <cell r="B193" t="str">
            <v>APCHECK</v>
          </cell>
          <cell r="C193" t="str">
            <v xml:space="preserve">      528874</v>
          </cell>
          <cell r="D193">
            <v>37125</v>
          </cell>
          <cell r="E193">
            <v>37125</v>
          </cell>
          <cell r="F193">
            <v>-1395</v>
          </cell>
          <cell r="G193" t="str">
            <v>02015</v>
          </cell>
          <cell r="H193" t="str">
            <v>APCHECK/SNG/AA</v>
          </cell>
          <cell r="J193" t="str">
            <v>CDA</v>
          </cell>
          <cell r="K193">
            <v>2001</v>
          </cell>
          <cell r="L193">
            <v>11</v>
          </cell>
          <cell r="M193" t="str">
            <v>1000</v>
          </cell>
          <cell r="P193" t="str">
            <v>SNG</v>
          </cell>
        </row>
        <row r="194">
          <cell r="A194" t="str">
            <v>TT1</v>
          </cell>
          <cell r="B194" t="str">
            <v>APCHECK</v>
          </cell>
          <cell r="C194" t="str">
            <v xml:space="preserve">      528624</v>
          </cell>
          <cell r="D194">
            <v>37104</v>
          </cell>
          <cell r="E194">
            <v>37104</v>
          </cell>
          <cell r="F194">
            <v>-230.04</v>
          </cell>
          <cell r="G194" t="str">
            <v>02015</v>
          </cell>
          <cell r="H194" t="str">
            <v>APCHECK/SNG/AA</v>
          </cell>
          <cell r="J194" t="str">
            <v>CDA</v>
          </cell>
          <cell r="K194">
            <v>2001</v>
          </cell>
          <cell r="L194">
            <v>11</v>
          </cell>
          <cell r="M194" t="str">
            <v>1000</v>
          </cell>
          <cell r="P194" t="str">
            <v>SNG</v>
          </cell>
        </row>
        <row r="195">
          <cell r="A195" t="str">
            <v>TT1</v>
          </cell>
          <cell r="B195" t="str">
            <v>APCHECK</v>
          </cell>
          <cell r="C195" t="str">
            <v xml:space="preserve">      528626</v>
          </cell>
          <cell r="D195">
            <v>37104</v>
          </cell>
          <cell r="E195">
            <v>37104</v>
          </cell>
          <cell r="F195">
            <v>-641.05999999999995</v>
          </cell>
          <cell r="G195" t="str">
            <v>02015</v>
          </cell>
          <cell r="H195" t="str">
            <v>APCHECK/SNG/AA</v>
          </cell>
          <cell r="J195" t="str">
            <v>CDA</v>
          </cell>
          <cell r="K195">
            <v>2001</v>
          </cell>
          <cell r="L195">
            <v>11</v>
          </cell>
          <cell r="M195" t="str">
            <v>1000</v>
          </cell>
          <cell r="P195" t="str">
            <v>SNG</v>
          </cell>
        </row>
        <row r="196">
          <cell r="A196" t="str">
            <v>TT1</v>
          </cell>
          <cell r="B196" t="str">
            <v>APCHECK</v>
          </cell>
          <cell r="C196" t="str">
            <v xml:space="preserve">      528627</v>
          </cell>
          <cell r="D196">
            <v>37104</v>
          </cell>
          <cell r="E196">
            <v>37104</v>
          </cell>
          <cell r="F196">
            <v>-5504.46</v>
          </cell>
          <cell r="G196" t="str">
            <v>02015</v>
          </cell>
          <cell r="H196" t="str">
            <v>APCHECK/SNG/AA</v>
          </cell>
          <cell r="J196" t="str">
            <v>CDA</v>
          </cell>
          <cell r="K196">
            <v>2001</v>
          </cell>
          <cell r="L196">
            <v>11</v>
          </cell>
          <cell r="M196" t="str">
            <v>1000</v>
          </cell>
          <cell r="P196" t="str">
            <v>SNG</v>
          </cell>
        </row>
        <row r="197">
          <cell r="A197" t="str">
            <v>TT1</v>
          </cell>
          <cell r="B197" t="str">
            <v>APCHECK</v>
          </cell>
          <cell r="C197" t="str">
            <v xml:space="preserve">      528631</v>
          </cell>
          <cell r="D197">
            <v>37104</v>
          </cell>
          <cell r="E197">
            <v>37104</v>
          </cell>
          <cell r="F197">
            <v>-59.9</v>
          </cell>
          <cell r="G197" t="str">
            <v>02015</v>
          </cell>
          <cell r="H197" t="str">
            <v>APCHECK/SNG/AA</v>
          </cell>
          <cell r="J197" t="str">
            <v>CDA</v>
          </cell>
          <cell r="K197">
            <v>2001</v>
          </cell>
          <cell r="L197">
            <v>11</v>
          </cell>
          <cell r="M197" t="str">
            <v>1000</v>
          </cell>
          <cell r="P197" t="str">
            <v>SNG</v>
          </cell>
        </row>
        <row r="198">
          <cell r="A198" t="str">
            <v>TT1</v>
          </cell>
          <cell r="B198" t="str">
            <v>APCHECK</v>
          </cell>
          <cell r="C198" t="str">
            <v xml:space="preserve">      528634</v>
          </cell>
          <cell r="D198">
            <v>37104</v>
          </cell>
          <cell r="E198">
            <v>37104</v>
          </cell>
          <cell r="F198">
            <v>-19200.03</v>
          </cell>
          <cell r="G198" t="str">
            <v>02015</v>
          </cell>
          <cell r="H198" t="str">
            <v>APCHECK/SNG/AA</v>
          </cell>
          <cell r="J198" t="str">
            <v>CDA</v>
          </cell>
          <cell r="K198">
            <v>2001</v>
          </cell>
          <cell r="L198">
            <v>11</v>
          </cell>
          <cell r="M198" t="str">
            <v>1000</v>
          </cell>
          <cell r="P198" t="str">
            <v>SNG</v>
          </cell>
        </row>
        <row r="199">
          <cell r="A199" t="str">
            <v>TT1</v>
          </cell>
          <cell r="B199" t="str">
            <v>APCHECK</v>
          </cell>
          <cell r="C199" t="str">
            <v xml:space="preserve">      528636</v>
          </cell>
          <cell r="D199">
            <v>37104</v>
          </cell>
          <cell r="E199">
            <v>37104</v>
          </cell>
          <cell r="F199">
            <v>-811.5</v>
          </cell>
          <cell r="G199" t="str">
            <v>02015</v>
          </cell>
          <cell r="H199" t="str">
            <v>APCHECK/SNG/AA</v>
          </cell>
          <cell r="J199" t="str">
            <v>CDA</v>
          </cell>
          <cell r="K199">
            <v>2001</v>
          </cell>
          <cell r="L199">
            <v>11</v>
          </cell>
          <cell r="M199" t="str">
            <v>1000</v>
          </cell>
          <cell r="P199" t="str">
            <v>SNG</v>
          </cell>
        </row>
        <row r="200">
          <cell r="A200" t="str">
            <v>TT1</v>
          </cell>
          <cell r="B200" t="str">
            <v>APCHECK</v>
          </cell>
          <cell r="C200" t="str">
            <v xml:space="preserve">      528637</v>
          </cell>
          <cell r="D200">
            <v>37104</v>
          </cell>
          <cell r="E200">
            <v>37104</v>
          </cell>
          <cell r="F200">
            <v>-10.8</v>
          </cell>
          <cell r="G200" t="str">
            <v>02015</v>
          </cell>
          <cell r="H200" t="str">
            <v>APCHECK/SNG/AA</v>
          </cell>
          <cell r="J200" t="str">
            <v>CDA</v>
          </cell>
          <cell r="K200">
            <v>2001</v>
          </cell>
          <cell r="L200">
            <v>11</v>
          </cell>
          <cell r="M200" t="str">
            <v>1000</v>
          </cell>
          <cell r="P200" t="str">
            <v>SNG</v>
          </cell>
        </row>
        <row r="201">
          <cell r="A201" t="str">
            <v>TT1</v>
          </cell>
          <cell r="B201" t="str">
            <v>APCHECK</v>
          </cell>
          <cell r="C201" t="str">
            <v xml:space="preserve">      528658</v>
          </cell>
          <cell r="D201">
            <v>37104</v>
          </cell>
          <cell r="E201">
            <v>37104</v>
          </cell>
          <cell r="F201">
            <v>-369.36</v>
          </cell>
          <cell r="G201" t="str">
            <v>02015</v>
          </cell>
          <cell r="H201" t="str">
            <v>APCHECK/SNG/AA</v>
          </cell>
          <cell r="J201" t="str">
            <v>CDA</v>
          </cell>
          <cell r="K201">
            <v>2001</v>
          </cell>
          <cell r="L201">
            <v>11</v>
          </cell>
          <cell r="M201" t="str">
            <v>1000</v>
          </cell>
          <cell r="P201" t="str">
            <v>SNG</v>
          </cell>
        </row>
        <row r="202">
          <cell r="A202" t="str">
            <v>TT1</v>
          </cell>
          <cell r="B202" t="str">
            <v>APCHECK</v>
          </cell>
          <cell r="C202" t="str">
            <v xml:space="preserve">      528660</v>
          </cell>
          <cell r="D202">
            <v>37104</v>
          </cell>
          <cell r="E202">
            <v>37104</v>
          </cell>
          <cell r="F202">
            <v>-146</v>
          </cell>
          <cell r="G202" t="str">
            <v>02015</v>
          </cell>
          <cell r="H202" t="str">
            <v>APCHECK/SNG/AA</v>
          </cell>
          <cell r="J202" t="str">
            <v>CDA</v>
          </cell>
          <cell r="K202">
            <v>2001</v>
          </cell>
          <cell r="L202">
            <v>11</v>
          </cell>
          <cell r="M202" t="str">
            <v>1000</v>
          </cell>
          <cell r="P202" t="str">
            <v>SNG</v>
          </cell>
        </row>
        <row r="203">
          <cell r="A203" t="str">
            <v>TT1</v>
          </cell>
          <cell r="B203" t="str">
            <v>APCHECK</v>
          </cell>
          <cell r="C203" t="str">
            <v xml:space="preserve">      528662</v>
          </cell>
          <cell r="D203">
            <v>37104</v>
          </cell>
          <cell r="E203">
            <v>37104</v>
          </cell>
          <cell r="F203">
            <v>-502.74</v>
          </cell>
          <cell r="G203" t="str">
            <v>02015</v>
          </cell>
          <cell r="H203" t="str">
            <v>APCHECK/SNG/AA</v>
          </cell>
          <cell r="J203" t="str">
            <v>CDA</v>
          </cell>
          <cell r="K203">
            <v>2001</v>
          </cell>
          <cell r="L203">
            <v>11</v>
          </cell>
          <cell r="M203" t="str">
            <v>1000</v>
          </cell>
          <cell r="P203" t="str">
            <v>SNG</v>
          </cell>
        </row>
        <row r="204">
          <cell r="A204" t="str">
            <v>TT1</v>
          </cell>
          <cell r="B204" t="str">
            <v>APCHECK</v>
          </cell>
          <cell r="C204" t="str">
            <v xml:space="preserve">      528663</v>
          </cell>
          <cell r="D204">
            <v>37104</v>
          </cell>
          <cell r="E204">
            <v>37104</v>
          </cell>
          <cell r="F204">
            <v>-90</v>
          </cell>
          <cell r="G204" t="str">
            <v>02015</v>
          </cell>
          <cell r="H204" t="str">
            <v>APCHECK/SNG/AA</v>
          </cell>
          <cell r="J204" t="str">
            <v>CDA</v>
          </cell>
          <cell r="K204">
            <v>2001</v>
          </cell>
          <cell r="L204">
            <v>11</v>
          </cell>
          <cell r="M204" t="str">
            <v>1000</v>
          </cell>
          <cell r="P204" t="str">
            <v>SNG</v>
          </cell>
        </row>
        <row r="205">
          <cell r="A205" t="str">
            <v>TT1</v>
          </cell>
          <cell r="B205" t="str">
            <v>APCHECK</v>
          </cell>
          <cell r="C205" t="str">
            <v xml:space="preserve">      528664</v>
          </cell>
          <cell r="D205">
            <v>37104</v>
          </cell>
          <cell r="E205">
            <v>37104</v>
          </cell>
          <cell r="F205">
            <v>-624</v>
          </cell>
          <cell r="G205" t="str">
            <v>02015</v>
          </cell>
          <cell r="H205" t="str">
            <v>APCHECK/SNG/AA</v>
          </cell>
          <cell r="J205" t="str">
            <v>CDA</v>
          </cell>
          <cell r="K205">
            <v>2001</v>
          </cell>
          <cell r="L205">
            <v>11</v>
          </cell>
          <cell r="M205" t="str">
            <v>1000</v>
          </cell>
          <cell r="P205" t="str">
            <v>SNG</v>
          </cell>
        </row>
        <row r="206">
          <cell r="A206" t="str">
            <v>TT1</v>
          </cell>
          <cell r="B206" t="str">
            <v>APCHECK</v>
          </cell>
          <cell r="C206" t="str">
            <v xml:space="preserve">      528665</v>
          </cell>
          <cell r="D206">
            <v>37104</v>
          </cell>
          <cell r="E206">
            <v>37104</v>
          </cell>
          <cell r="F206">
            <v>-950</v>
          </cell>
          <cell r="G206" t="str">
            <v>02015</v>
          </cell>
          <cell r="H206" t="str">
            <v>APCHECK/SNG/AA</v>
          </cell>
          <cell r="J206" t="str">
            <v>CDA</v>
          </cell>
          <cell r="K206">
            <v>2001</v>
          </cell>
          <cell r="L206">
            <v>11</v>
          </cell>
          <cell r="M206" t="str">
            <v>1000</v>
          </cell>
          <cell r="P206" t="str">
            <v>SNG</v>
          </cell>
        </row>
        <row r="207">
          <cell r="A207" t="str">
            <v>TT1</v>
          </cell>
          <cell r="B207" t="str">
            <v>APCHECK</v>
          </cell>
          <cell r="C207" t="str">
            <v xml:space="preserve">      528672</v>
          </cell>
          <cell r="D207">
            <v>37104</v>
          </cell>
          <cell r="E207">
            <v>37104</v>
          </cell>
          <cell r="F207">
            <v>-5836.73</v>
          </cell>
          <cell r="G207" t="str">
            <v>02015</v>
          </cell>
          <cell r="H207" t="str">
            <v>APCHECK/SNG/AA</v>
          </cell>
          <cell r="J207" t="str">
            <v>CDA</v>
          </cell>
          <cell r="K207">
            <v>2001</v>
          </cell>
          <cell r="L207">
            <v>11</v>
          </cell>
          <cell r="M207" t="str">
            <v>1000</v>
          </cell>
          <cell r="P207" t="str">
            <v>SNG</v>
          </cell>
        </row>
        <row r="208">
          <cell r="A208" t="str">
            <v>TT1</v>
          </cell>
          <cell r="B208" t="str">
            <v>APCHECK</v>
          </cell>
          <cell r="C208" t="str">
            <v xml:space="preserve">      528673</v>
          </cell>
          <cell r="D208">
            <v>37104</v>
          </cell>
          <cell r="E208">
            <v>37104</v>
          </cell>
          <cell r="F208">
            <v>-264.13</v>
          </cell>
          <cell r="G208" t="str">
            <v>02015</v>
          </cell>
          <cell r="H208" t="str">
            <v>APCHECK/SNG/AA</v>
          </cell>
          <cell r="J208" t="str">
            <v>CDA</v>
          </cell>
          <cell r="K208">
            <v>2001</v>
          </cell>
          <cell r="L208">
            <v>11</v>
          </cell>
          <cell r="M208" t="str">
            <v>1000</v>
          </cell>
          <cell r="P208" t="str">
            <v>SNG</v>
          </cell>
        </row>
        <row r="209">
          <cell r="A209" t="str">
            <v>TT1</v>
          </cell>
          <cell r="B209" t="str">
            <v>APCHECK</v>
          </cell>
          <cell r="C209" t="str">
            <v xml:space="preserve">      528674</v>
          </cell>
          <cell r="D209">
            <v>37104</v>
          </cell>
          <cell r="E209">
            <v>37104</v>
          </cell>
          <cell r="F209">
            <v>-112.81</v>
          </cell>
          <cell r="G209" t="str">
            <v>02015</v>
          </cell>
          <cell r="H209" t="str">
            <v>APCHECK/SNG/AA</v>
          </cell>
          <cell r="J209" t="str">
            <v>CDA</v>
          </cell>
          <cell r="K209">
            <v>2001</v>
          </cell>
          <cell r="L209">
            <v>11</v>
          </cell>
          <cell r="M209" t="str">
            <v>1000</v>
          </cell>
          <cell r="P209" t="str">
            <v>SNG</v>
          </cell>
        </row>
        <row r="210">
          <cell r="A210" t="str">
            <v>TT1</v>
          </cell>
          <cell r="B210" t="str">
            <v>APCHECK</v>
          </cell>
          <cell r="C210" t="str">
            <v xml:space="preserve">      528675</v>
          </cell>
          <cell r="D210">
            <v>37104</v>
          </cell>
          <cell r="E210">
            <v>37104</v>
          </cell>
          <cell r="F210">
            <v>-340</v>
          </cell>
          <cell r="G210" t="str">
            <v>02015</v>
          </cell>
          <cell r="H210" t="str">
            <v>APCHECK/SNG/AA</v>
          </cell>
          <cell r="J210" t="str">
            <v>CDA</v>
          </cell>
          <cell r="K210">
            <v>2001</v>
          </cell>
          <cell r="L210">
            <v>11</v>
          </cell>
          <cell r="M210" t="str">
            <v>1000</v>
          </cell>
          <cell r="P210" t="str">
            <v>SNG</v>
          </cell>
        </row>
        <row r="211">
          <cell r="A211" t="str">
            <v>TT1</v>
          </cell>
          <cell r="B211" t="str">
            <v>APCHECK</v>
          </cell>
          <cell r="C211" t="str">
            <v xml:space="preserve">      528696</v>
          </cell>
          <cell r="D211">
            <v>37104</v>
          </cell>
          <cell r="E211">
            <v>37104</v>
          </cell>
          <cell r="F211">
            <v>-800.34</v>
          </cell>
          <cell r="G211" t="str">
            <v>02015</v>
          </cell>
          <cell r="H211" t="str">
            <v>APCHECK/SNG/AA</v>
          </cell>
          <cell r="J211" t="str">
            <v>CDA</v>
          </cell>
          <cell r="K211">
            <v>2001</v>
          </cell>
          <cell r="L211">
            <v>11</v>
          </cell>
          <cell r="M211" t="str">
            <v>1000</v>
          </cell>
          <cell r="P211" t="str">
            <v>SNG</v>
          </cell>
        </row>
        <row r="212">
          <cell r="A212" t="str">
            <v>TT1</v>
          </cell>
          <cell r="B212" t="str">
            <v>APCHECK</v>
          </cell>
          <cell r="C212" t="str">
            <v xml:space="preserve">      528698</v>
          </cell>
          <cell r="D212">
            <v>37104</v>
          </cell>
          <cell r="E212">
            <v>37104</v>
          </cell>
          <cell r="F212">
            <v>-52.38</v>
          </cell>
          <cell r="G212" t="str">
            <v>02015</v>
          </cell>
          <cell r="H212" t="str">
            <v>APCHECK/SNG/AA</v>
          </cell>
          <cell r="J212" t="str">
            <v>CDA</v>
          </cell>
          <cell r="K212">
            <v>2001</v>
          </cell>
          <cell r="L212">
            <v>11</v>
          </cell>
          <cell r="M212" t="str">
            <v>1000</v>
          </cell>
          <cell r="P212" t="str">
            <v>SNG</v>
          </cell>
        </row>
        <row r="213">
          <cell r="A213" t="str">
            <v>TT1</v>
          </cell>
          <cell r="B213" t="str">
            <v>APCHECK</v>
          </cell>
          <cell r="C213" t="str">
            <v xml:space="preserve">      528699</v>
          </cell>
          <cell r="D213">
            <v>37104</v>
          </cell>
          <cell r="E213">
            <v>37104</v>
          </cell>
          <cell r="F213">
            <v>-1600</v>
          </cell>
          <cell r="G213" t="str">
            <v>02015</v>
          </cell>
          <cell r="H213" t="str">
            <v>APCHECK/SNG/AA</v>
          </cell>
          <cell r="J213" t="str">
            <v>CDA</v>
          </cell>
          <cell r="K213">
            <v>2001</v>
          </cell>
          <cell r="L213">
            <v>11</v>
          </cell>
          <cell r="M213" t="str">
            <v>1000</v>
          </cell>
          <cell r="P213" t="str">
            <v>SNG</v>
          </cell>
        </row>
        <row r="214">
          <cell r="A214" t="str">
            <v>TT1</v>
          </cell>
          <cell r="B214" t="str">
            <v>APCHECK</v>
          </cell>
          <cell r="C214" t="str">
            <v xml:space="preserve">      528700</v>
          </cell>
          <cell r="D214">
            <v>37104</v>
          </cell>
          <cell r="E214">
            <v>37104</v>
          </cell>
          <cell r="F214">
            <v>-96628.28</v>
          </cell>
          <cell r="G214" t="str">
            <v>02015</v>
          </cell>
          <cell r="H214" t="str">
            <v>APCHECK/SNG/AA</v>
          </cell>
          <cell r="J214" t="str">
            <v>CDA</v>
          </cell>
          <cell r="K214">
            <v>2001</v>
          </cell>
          <cell r="L214">
            <v>11</v>
          </cell>
          <cell r="M214" t="str">
            <v>1000</v>
          </cell>
          <cell r="P214" t="str">
            <v>SNG</v>
          </cell>
        </row>
        <row r="215">
          <cell r="A215" t="str">
            <v>TT1</v>
          </cell>
          <cell r="B215" t="str">
            <v>APCHECK</v>
          </cell>
          <cell r="C215" t="str">
            <v xml:space="preserve">      528701</v>
          </cell>
          <cell r="D215">
            <v>37104</v>
          </cell>
          <cell r="E215">
            <v>37104</v>
          </cell>
          <cell r="F215">
            <v>-281.27</v>
          </cell>
          <cell r="G215" t="str">
            <v>02015</v>
          </cell>
          <cell r="H215" t="str">
            <v>APCHECK/SNG/AA</v>
          </cell>
          <cell r="J215" t="str">
            <v>CDA</v>
          </cell>
          <cell r="K215">
            <v>2001</v>
          </cell>
          <cell r="L215">
            <v>11</v>
          </cell>
          <cell r="M215" t="str">
            <v>1000</v>
          </cell>
          <cell r="P215" t="str">
            <v>SNG</v>
          </cell>
        </row>
        <row r="216">
          <cell r="A216" t="str">
            <v>TT1</v>
          </cell>
          <cell r="B216" t="str">
            <v>APCHECK</v>
          </cell>
          <cell r="C216" t="str">
            <v xml:space="preserve">      528706</v>
          </cell>
          <cell r="D216">
            <v>37104</v>
          </cell>
          <cell r="E216">
            <v>37104</v>
          </cell>
          <cell r="F216">
            <v>-40951.25</v>
          </cell>
          <cell r="G216" t="str">
            <v>02015</v>
          </cell>
          <cell r="H216" t="str">
            <v>APCHECK/SNG/AA</v>
          </cell>
          <cell r="J216" t="str">
            <v>CDA</v>
          </cell>
          <cell r="K216">
            <v>2001</v>
          </cell>
          <cell r="L216">
            <v>11</v>
          </cell>
          <cell r="M216" t="str">
            <v>1000</v>
          </cell>
          <cell r="P216" t="str">
            <v>SNG</v>
          </cell>
        </row>
        <row r="217">
          <cell r="A217" t="str">
            <v>TT1</v>
          </cell>
          <cell r="B217" t="str">
            <v>APCHECK</v>
          </cell>
          <cell r="C217" t="str">
            <v xml:space="preserve">      528707</v>
          </cell>
          <cell r="D217">
            <v>37104</v>
          </cell>
          <cell r="E217">
            <v>37104</v>
          </cell>
          <cell r="F217">
            <v>-418.66</v>
          </cell>
          <cell r="G217" t="str">
            <v>02015</v>
          </cell>
          <cell r="H217" t="str">
            <v>APCHECK/SNG/AA</v>
          </cell>
          <cell r="J217" t="str">
            <v>CDA</v>
          </cell>
          <cell r="K217">
            <v>2001</v>
          </cell>
          <cell r="L217">
            <v>11</v>
          </cell>
          <cell r="M217" t="str">
            <v>1000</v>
          </cell>
          <cell r="P217" t="str">
            <v>SNG</v>
          </cell>
        </row>
        <row r="218">
          <cell r="A218" t="str">
            <v>TT1</v>
          </cell>
          <cell r="B218" t="str">
            <v>APCHECK</v>
          </cell>
          <cell r="C218" t="str">
            <v xml:space="preserve">      528708</v>
          </cell>
          <cell r="D218">
            <v>37104</v>
          </cell>
          <cell r="E218">
            <v>37104</v>
          </cell>
          <cell r="F218">
            <v>-208.09</v>
          </cell>
          <cell r="G218" t="str">
            <v>02015</v>
          </cell>
          <cell r="H218" t="str">
            <v>APCHECK/SNG/AA</v>
          </cell>
          <cell r="J218" t="str">
            <v>CDA</v>
          </cell>
          <cell r="K218">
            <v>2001</v>
          </cell>
          <cell r="L218">
            <v>11</v>
          </cell>
          <cell r="M218" t="str">
            <v>1000</v>
          </cell>
          <cell r="P218" t="str">
            <v>SNG</v>
          </cell>
        </row>
        <row r="219">
          <cell r="A219" t="str">
            <v>TT1</v>
          </cell>
          <cell r="B219" t="str">
            <v>APCHECK</v>
          </cell>
          <cell r="C219" t="str">
            <v xml:space="preserve">      528709</v>
          </cell>
          <cell r="D219">
            <v>37104</v>
          </cell>
          <cell r="E219">
            <v>37104</v>
          </cell>
          <cell r="F219">
            <v>-20932.47</v>
          </cell>
          <cell r="G219" t="str">
            <v>02015</v>
          </cell>
          <cell r="H219" t="str">
            <v>APCHECK/SNG/AA</v>
          </cell>
          <cell r="J219" t="str">
            <v>CDA</v>
          </cell>
          <cell r="K219">
            <v>2001</v>
          </cell>
          <cell r="L219">
            <v>11</v>
          </cell>
          <cell r="M219" t="str">
            <v>1000</v>
          </cell>
          <cell r="P219" t="str">
            <v>SNG</v>
          </cell>
        </row>
        <row r="220">
          <cell r="A220" t="str">
            <v>TT1</v>
          </cell>
          <cell r="B220" t="str">
            <v>APCHECK</v>
          </cell>
          <cell r="C220" t="str">
            <v xml:space="preserve">      528710</v>
          </cell>
          <cell r="D220">
            <v>37104</v>
          </cell>
          <cell r="E220">
            <v>37104</v>
          </cell>
          <cell r="F220">
            <v>-136.19</v>
          </cell>
          <cell r="G220" t="str">
            <v>02015</v>
          </cell>
          <cell r="H220" t="str">
            <v>APCHECK/SNG/AA</v>
          </cell>
          <cell r="J220" t="str">
            <v>CDA</v>
          </cell>
          <cell r="K220">
            <v>2001</v>
          </cell>
          <cell r="L220">
            <v>11</v>
          </cell>
          <cell r="M220" t="str">
            <v>1000</v>
          </cell>
          <cell r="P220" t="str">
            <v>SNG</v>
          </cell>
        </row>
        <row r="221">
          <cell r="A221" t="str">
            <v>TT1</v>
          </cell>
          <cell r="B221" t="str">
            <v>APCHECK</v>
          </cell>
          <cell r="C221" t="str">
            <v xml:space="preserve">      528711</v>
          </cell>
          <cell r="D221">
            <v>37104</v>
          </cell>
          <cell r="E221">
            <v>37104</v>
          </cell>
          <cell r="F221">
            <v>-409.16</v>
          </cell>
          <cell r="G221" t="str">
            <v>02015</v>
          </cell>
          <cell r="H221" t="str">
            <v>APCHECK/SNG/AA</v>
          </cell>
          <cell r="J221" t="str">
            <v>CDA</v>
          </cell>
          <cell r="K221">
            <v>2001</v>
          </cell>
          <cell r="L221">
            <v>11</v>
          </cell>
          <cell r="M221" t="str">
            <v>1000</v>
          </cell>
          <cell r="P221" t="str">
            <v>SNG</v>
          </cell>
        </row>
        <row r="222">
          <cell r="A222" t="str">
            <v>TT1</v>
          </cell>
          <cell r="B222" t="str">
            <v>APCHECK</v>
          </cell>
          <cell r="C222" t="str">
            <v xml:space="preserve">      528730</v>
          </cell>
          <cell r="D222">
            <v>37111</v>
          </cell>
          <cell r="E222">
            <v>37111</v>
          </cell>
          <cell r="F222">
            <v>-3250</v>
          </cell>
          <cell r="G222" t="str">
            <v>02015</v>
          </cell>
          <cell r="H222" t="str">
            <v>APCHECK/SNG/AA</v>
          </cell>
          <cell r="J222" t="str">
            <v>CDA</v>
          </cell>
          <cell r="K222">
            <v>2001</v>
          </cell>
          <cell r="L222">
            <v>11</v>
          </cell>
          <cell r="M222" t="str">
            <v>1000</v>
          </cell>
          <cell r="P222" t="str">
            <v>SNG</v>
          </cell>
        </row>
        <row r="223">
          <cell r="A223" t="str">
            <v>TT1</v>
          </cell>
          <cell r="B223" t="str">
            <v>APCHECK</v>
          </cell>
          <cell r="C223" t="str">
            <v xml:space="preserve">      528731</v>
          </cell>
          <cell r="D223">
            <v>37111</v>
          </cell>
          <cell r="E223">
            <v>37111</v>
          </cell>
          <cell r="F223">
            <v>-48.6</v>
          </cell>
          <cell r="G223" t="str">
            <v>02015</v>
          </cell>
          <cell r="H223" t="str">
            <v>APCHECK/SNG/AA</v>
          </cell>
          <cell r="J223" t="str">
            <v>CDA</v>
          </cell>
          <cell r="K223">
            <v>2001</v>
          </cell>
          <cell r="L223">
            <v>11</v>
          </cell>
          <cell r="M223" t="str">
            <v>1000</v>
          </cell>
          <cell r="P223" t="str">
            <v>SNG</v>
          </cell>
        </row>
        <row r="224">
          <cell r="A224" t="str">
            <v>TT1</v>
          </cell>
          <cell r="B224" t="str">
            <v>APCHECK</v>
          </cell>
          <cell r="C224" t="str">
            <v xml:space="preserve">      528732</v>
          </cell>
          <cell r="D224">
            <v>37111</v>
          </cell>
          <cell r="E224">
            <v>37111</v>
          </cell>
          <cell r="F224">
            <v>-5552.66</v>
          </cell>
          <cell r="G224" t="str">
            <v>02015</v>
          </cell>
          <cell r="H224" t="str">
            <v>APCHECK/SNG/AA</v>
          </cell>
          <cell r="J224" t="str">
            <v>CDA</v>
          </cell>
          <cell r="K224">
            <v>2001</v>
          </cell>
          <cell r="L224">
            <v>11</v>
          </cell>
          <cell r="M224" t="str">
            <v>1000</v>
          </cell>
          <cell r="P224" t="str">
            <v>SNG</v>
          </cell>
        </row>
        <row r="225">
          <cell r="A225" t="str">
            <v>TT1</v>
          </cell>
          <cell r="B225" t="str">
            <v>APCHECK</v>
          </cell>
          <cell r="C225" t="str">
            <v xml:space="preserve">      528733</v>
          </cell>
          <cell r="D225">
            <v>37111</v>
          </cell>
          <cell r="E225">
            <v>37111</v>
          </cell>
          <cell r="F225">
            <v>-624</v>
          </cell>
          <cell r="G225" t="str">
            <v>02015</v>
          </cell>
          <cell r="H225" t="str">
            <v>APCHECK/SNG/AA</v>
          </cell>
          <cell r="J225" t="str">
            <v>CDA</v>
          </cell>
          <cell r="K225">
            <v>2001</v>
          </cell>
          <cell r="L225">
            <v>11</v>
          </cell>
          <cell r="M225" t="str">
            <v>1000</v>
          </cell>
          <cell r="P225" t="str">
            <v>SNG</v>
          </cell>
        </row>
        <row r="226">
          <cell r="A226" t="str">
            <v>TT1</v>
          </cell>
          <cell r="B226" t="str">
            <v>APCHECK</v>
          </cell>
          <cell r="C226" t="str">
            <v xml:space="preserve">      528738</v>
          </cell>
          <cell r="D226">
            <v>37111</v>
          </cell>
          <cell r="E226">
            <v>37111</v>
          </cell>
          <cell r="F226">
            <v>-2122.15</v>
          </cell>
          <cell r="G226" t="str">
            <v>02015</v>
          </cell>
          <cell r="H226" t="str">
            <v>APCHECK/SNG/AA</v>
          </cell>
          <cell r="J226" t="str">
            <v>CDA</v>
          </cell>
          <cell r="K226">
            <v>2001</v>
          </cell>
          <cell r="L226">
            <v>11</v>
          </cell>
          <cell r="M226" t="str">
            <v>1000</v>
          </cell>
          <cell r="P226" t="str">
            <v>SNG</v>
          </cell>
        </row>
        <row r="227">
          <cell r="A227" t="str">
            <v>TT1</v>
          </cell>
          <cell r="B227" t="str">
            <v>APCHECK</v>
          </cell>
          <cell r="C227" t="str">
            <v xml:space="preserve">      528739</v>
          </cell>
          <cell r="D227">
            <v>37111</v>
          </cell>
          <cell r="E227">
            <v>37111</v>
          </cell>
          <cell r="F227">
            <v>-6929.17</v>
          </cell>
          <cell r="G227" t="str">
            <v>02015</v>
          </cell>
          <cell r="H227" t="str">
            <v>APCHECK/SNG/AA</v>
          </cell>
          <cell r="J227" t="str">
            <v>CDA</v>
          </cell>
          <cell r="K227">
            <v>2001</v>
          </cell>
          <cell r="L227">
            <v>11</v>
          </cell>
          <cell r="M227" t="str">
            <v>1000</v>
          </cell>
          <cell r="P227" t="str">
            <v>SNG</v>
          </cell>
        </row>
        <row r="228">
          <cell r="A228" t="str">
            <v>TT1</v>
          </cell>
          <cell r="B228" t="str">
            <v>APCHECK</v>
          </cell>
          <cell r="C228" t="str">
            <v xml:space="preserve">      528742</v>
          </cell>
          <cell r="D228">
            <v>37111</v>
          </cell>
          <cell r="E228">
            <v>37111</v>
          </cell>
          <cell r="F228">
            <v>-149.94999999999999</v>
          </cell>
          <cell r="G228" t="str">
            <v>02015</v>
          </cell>
          <cell r="H228" t="str">
            <v>APCHECK/SNG/AA</v>
          </cell>
          <cell r="J228" t="str">
            <v>CDA</v>
          </cell>
          <cell r="K228">
            <v>2001</v>
          </cell>
          <cell r="L228">
            <v>11</v>
          </cell>
          <cell r="M228" t="str">
            <v>1000</v>
          </cell>
          <cell r="P228" t="str">
            <v>SNG</v>
          </cell>
        </row>
        <row r="229">
          <cell r="A229" t="str">
            <v>TT1</v>
          </cell>
          <cell r="B229" t="str">
            <v>APCHECK</v>
          </cell>
          <cell r="C229" t="str">
            <v xml:space="preserve">      528744</v>
          </cell>
          <cell r="D229">
            <v>37111</v>
          </cell>
          <cell r="E229">
            <v>37111</v>
          </cell>
          <cell r="F229">
            <v>-786.24</v>
          </cell>
          <cell r="G229" t="str">
            <v>02015</v>
          </cell>
          <cell r="H229" t="str">
            <v>APCHECK/SNG/AA</v>
          </cell>
          <cell r="J229" t="str">
            <v>CDA</v>
          </cell>
          <cell r="K229">
            <v>2001</v>
          </cell>
          <cell r="L229">
            <v>11</v>
          </cell>
          <cell r="M229" t="str">
            <v>1000</v>
          </cell>
          <cell r="P229" t="str">
            <v>SNG</v>
          </cell>
        </row>
        <row r="230">
          <cell r="A230" t="str">
            <v>TT1</v>
          </cell>
          <cell r="B230" t="str">
            <v>APCHECK</v>
          </cell>
          <cell r="C230" t="str">
            <v xml:space="preserve">      528745</v>
          </cell>
          <cell r="D230">
            <v>37111</v>
          </cell>
          <cell r="E230">
            <v>37111</v>
          </cell>
          <cell r="F230">
            <v>-902.79</v>
          </cell>
          <cell r="G230" t="str">
            <v>02015</v>
          </cell>
          <cell r="H230" t="str">
            <v>APCHECK/SNG/AA</v>
          </cell>
          <cell r="J230" t="str">
            <v>CDA</v>
          </cell>
          <cell r="K230">
            <v>2001</v>
          </cell>
          <cell r="L230">
            <v>11</v>
          </cell>
          <cell r="M230" t="str">
            <v>1000</v>
          </cell>
          <cell r="P230" t="str">
            <v>SNG</v>
          </cell>
        </row>
        <row r="231">
          <cell r="A231" t="str">
            <v>TT1</v>
          </cell>
          <cell r="B231" t="str">
            <v>APCHECK</v>
          </cell>
          <cell r="C231" t="str">
            <v xml:space="preserve">      528746</v>
          </cell>
          <cell r="D231">
            <v>37111</v>
          </cell>
          <cell r="E231">
            <v>37111</v>
          </cell>
          <cell r="F231">
            <v>-21250</v>
          </cell>
          <cell r="G231" t="str">
            <v>02015</v>
          </cell>
          <cell r="H231" t="str">
            <v>APCHECK/SNG/AA</v>
          </cell>
          <cell r="J231" t="str">
            <v>CDA</v>
          </cell>
          <cell r="K231">
            <v>2001</v>
          </cell>
          <cell r="L231">
            <v>11</v>
          </cell>
          <cell r="M231" t="str">
            <v>1000</v>
          </cell>
          <cell r="P231" t="str">
            <v>SNG</v>
          </cell>
        </row>
        <row r="232">
          <cell r="A232" t="str">
            <v>TT1</v>
          </cell>
          <cell r="B232" t="str">
            <v>APCHECK</v>
          </cell>
          <cell r="C232" t="str">
            <v xml:space="preserve">      528747</v>
          </cell>
          <cell r="D232">
            <v>37111</v>
          </cell>
          <cell r="E232">
            <v>37111</v>
          </cell>
          <cell r="F232">
            <v>-10504.8</v>
          </cell>
          <cell r="G232" t="str">
            <v>02015</v>
          </cell>
          <cell r="H232" t="str">
            <v>APCHECK/SNG/AA</v>
          </cell>
          <cell r="J232" t="str">
            <v>CDA</v>
          </cell>
          <cell r="K232">
            <v>2001</v>
          </cell>
          <cell r="L232">
            <v>11</v>
          </cell>
          <cell r="M232" t="str">
            <v>1000</v>
          </cell>
          <cell r="P232" t="str">
            <v>SNG</v>
          </cell>
        </row>
        <row r="233">
          <cell r="A233" t="str">
            <v>TT1</v>
          </cell>
          <cell r="B233" t="str">
            <v>APCHECK</v>
          </cell>
          <cell r="C233" t="str">
            <v xml:space="preserve">      528766</v>
          </cell>
          <cell r="D233">
            <v>37112</v>
          </cell>
          <cell r="E233">
            <v>37112</v>
          </cell>
          <cell r="F233">
            <v>-4403.7</v>
          </cell>
          <cell r="G233" t="str">
            <v>02015</v>
          </cell>
          <cell r="H233" t="str">
            <v>APCHECK/SNG/AA</v>
          </cell>
          <cell r="J233" t="str">
            <v>CDA</v>
          </cell>
          <cell r="K233">
            <v>2001</v>
          </cell>
          <cell r="L233">
            <v>11</v>
          </cell>
          <cell r="M233" t="str">
            <v>1000</v>
          </cell>
          <cell r="P233" t="str">
            <v>SNG</v>
          </cell>
        </row>
        <row r="234">
          <cell r="A234" t="str">
            <v>TT1</v>
          </cell>
          <cell r="B234" t="str">
            <v>APCHECK</v>
          </cell>
          <cell r="C234" t="str">
            <v xml:space="preserve">      528767</v>
          </cell>
          <cell r="D234">
            <v>37112</v>
          </cell>
          <cell r="E234">
            <v>37112</v>
          </cell>
          <cell r="F234">
            <v>-875</v>
          </cell>
          <cell r="G234" t="str">
            <v>02015</v>
          </cell>
          <cell r="H234" t="str">
            <v>APCHECK/SNG/AA</v>
          </cell>
          <cell r="J234" t="str">
            <v>CDA</v>
          </cell>
          <cell r="K234">
            <v>2001</v>
          </cell>
          <cell r="L234">
            <v>11</v>
          </cell>
          <cell r="M234" t="str">
            <v>1000</v>
          </cell>
          <cell r="P234" t="str">
            <v>SNG</v>
          </cell>
        </row>
        <row r="235">
          <cell r="A235" t="str">
            <v>TT1</v>
          </cell>
          <cell r="B235" t="str">
            <v>APCHECK</v>
          </cell>
          <cell r="C235" t="str">
            <v xml:space="preserve">      528771</v>
          </cell>
          <cell r="D235">
            <v>37112</v>
          </cell>
          <cell r="E235">
            <v>37112</v>
          </cell>
          <cell r="F235">
            <v>-450</v>
          </cell>
          <cell r="G235" t="str">
            <v>02015</v>
          </cell>
          <cell r="H235" t="str">
            <v>APCHECK/SNG/AA</v>
          </cell>
          <cell r="J235" t="str">
            <v>CDA</v>
          </cell>
          <cell r="K235">
            <v>2001</v>
          </cell>
          <cell r="L235">
            <v>11</v>
          </cell>
          <cell r="M235" t="str">
            <v>1000</v>
          </cell>
          <cell r="P235" t="str">
            <v>SNG</v>
          </cell>
        </row>
        <row r="236">
          <cell r="A236" t="str">
            <v>TT1</v>
          </cell>
          <cell r="B236" t="str">
            <v>APCHECK</v>
          </cell>
          <cell r="C236" t="str">
            <v xml:space="preserve">      528776</v>
          </cell>
          <cell r="D236">
            <v>37113</v>
          </cell>
          <cell r="E236">
            <v>37113</v>
          </cell>
          <cell r="F236">
            <v>-1049.74</v>
          </cell>
          <cell r="G236" t="str">
            <v>02015</v>
          </cell>
          <cell r="H236" t="str">
            <v>APCHECK/SNG/AA</v>
          </cell>
          <cell r="J236" t="str">
            <v>CDA</v>
          </cell>
          <cell r="K236">
            <v>2001</v>
          </cell>
          <cell r="L236">
            <v>11</v>
          </cell>
          <cell r="M236" t="str">
            <v>1000</v>
          </cell>
          <cell r="P236" t="str">
            <v>SNG</v>
          </cell>
        </row>
        <row r="237">
          <cell r="A237" t="str">
            <v>TT1</v>
          </cell>
          <cell r="B237" t="str">
            <v>APCHECK</v>
          </cell>
          <cell r="C237" t="str">
            <v xml:space="preserve">      528777</v>
          </cell>
          <cell r="D237">
            <v>37113</v>
          </cell>
          <cell r="E237">
            <v>37113</v>
          </cell>
          <cell r="F237">
            <v>-2999.76</v>
          </cell>
          <cell r="G237" t="str">
            <v>02015</v>
          </cell>
          <cell r="H237" t="str">
            <v>APCHECK/SNG/AA</v>
          </cell>
          <cell r="J237" t="str">
            <v>CDA</v>
          </cell>
          <cell r="K237">
            <v>2001</v>
          </cell>
          <cell r="L237">
            <v>11</v>
          </cell>
          <cell r="M237" t="str">
            <v>1000</v>
          </cell>
          <cell r="P237" t="str">
            <v>SNG</v>
          </cell>
        </row>
        <row r="238">
          <cell r="A238" t="str">
            <v>TT1</v>
          </cell>
          <cell r="B238" t="str">
            <v>APCHECK</v>
          </cell>
          <cell r="C238" t="str">
            <v xml:space="preserve">      528779</v>
          </cell>
          <cell r="D238">
            <v>37113</v>
          </cell>
          <cell r="E238">
            <v>37113</v>
          </cell>
          <cell r="F238">
            <v>-2275.64</v>
          </cell>
          <cell r="G238" t="str">
            <v>02015</v>
          </cell>
          <cell r="H238" t="str">
            <v>APCHECK/SNG/AA</v>
          </cell>
          <cell r="J238" t="str">
            <v>CDA</v>
          </cell>
          <cell r="K238">
            <v>2001</v>
          </cell>
          <cell r="L238">
            <v>11</v>
          </cell>
          <cell r="M238" t="str">
            <v>1000</v>
          </cell>
          <cell r="P238" t="str">
            <v>SNG</v>
          </cell>
        </row>
        <row r="239">
          <cell r="A239" t="str">
            <v>TT1</v>
          </cell>
          <cell r="B239" t="str">
            <v>APCHECK</v>
          </cell>
          <cell r="C239" t="str">
            <v xml:space="preserve">      528780</v>
          </cell>
          <cell r="D239">
            <v>37113</v>
          </cell>
          <cell r="E239">
            <v>37113</v>
          </cell>
          <cell r="F239">
            <v>-13673.76</v>
          </cell>
          <cell r="G239" t="str">
            <v>02015</v>
          </cell>
          <cell r="H239" t="str">
            <v>APCHECK/SNG/AA</v>
          </cell>
          <cell r="J239" t="str">
            <v>CDA</v>
          </cell>
          <cell r="K239">
            <v>2001</v>
          </cell>
          <cell r="L239">
            <v>11</v>
          </cell>
          <cell r="M239" t="str">
            <v>1000</v>
          </cell>
          <cell r="P239" t="str">
            <v>SNG</v>
          </cell>
        </row>
        <row r="240">
          <cell r="A240" t="str">
            <v>TT1</v>
          </cell>
          <cell r="B240" t="str">
            <v>APCHECK</v>
          </cell>
          <cell r="C240" t="str">
            <v xml:space="preserve">      528781</v>
          </cell>
          <cell r="D240">
            <v>37113</v>
          </cell>
          <cell r="E240">
            <v>37113</v>
          </cell>
          <cell r="F240">
            <v>-16733.46</v>
          </cell>
          <cell r="G240" t="str">
            <v>02015</v>
          </cell>
          <cell r="H240" t="str">
            <v>APCHECK/SNG/AA</v>
          </cell>
          <cell r="J240" t="str">
            <v>CDA</v>
          </cell>
          <cell r="K240">
            <v>2001</v>
          </cell>
          <cell r="L240">
            <v>11</v>
          </cell>
          <cell r="M240" t="str">
            <v>1000</v>
          </cell>
          <cell r="P240" t="str">
            <v>SNG</v>
          </cell>
        </row>
        <row r="241">
          <cell r="A241" t="str">
            <v>TT1</v>
          </cell>
          <cell r="B241" t="str">
            <v>APCHECK</v>
          </cell>
          <cell r="C241" t="str">
            <v xml:space="preserve">      528782</v>
          </cell>
          <cell r="D241">
            <v>37113</v>
          </cell>
          <cell r="E241">
            <v>37113</v>
          </cell>
          <cell r="F241">
            <v>-3642.42</v>
          </cell>
          <cell r="G241" t="str">
            <v>02015</v>
          </cell>
          <cell r="H241" t="str">
            <v>APCHECK/SNG/AA</v>
          </cell>
          <cell r="J241" t="str">
            <v>CDA</v>
          </cell>
          <cell r="K241">
            <v>2001</v>
          </cell>
          <cell r="L241">
            <v>11</v>
          </cell>
          <cell r="M241" t="str">
            <v>1000</v>
          </cell>
          <cell r="P241" t="str">
            <v>SNG</v>
          </cell>
        </row>
        <row r="242">
          <cell r="A242" t="str">
            <v>TT1</v>
          </cell>
          <cell r="B242" t="str">
            <v>APCHECK</v>
          </cell>
          <cell r="C242" t="str">
            <v xml:space="preserve">      528783</v>
          </cell>
          <cell r="D242">
            <v>37113</v>
          </cell>
          <cell r="E242">
            <v>37113</v>
          </cell>
          <cell r="F242">
            <v>-5808.46</v>
          </cell>
          <cell r="G242" t="str">
            <v>02015</v>
          </cell>
          <cell r="H242" t="str">
            <v>APCHECK/SNG/AA</v>
          </cell>
          <cell r="J242" t="str">
            <v>CDA</v>
          </cell>
          <cell r="K242">
            <v>2001</v>
          </cell>
          <cell r="L242">
            <v>11</v>
          </cell>
          <cell r="M242" t="str">
            <v>1000</v>
          </cell>
          <cell r="P242" t="str">
            <v>SNG</v>
          </cell>
        </row>
        <row r="243">
          <cell r="A243" t="str">
            <v>TT1</v>
          </cell>
          <cell r="B243" t="str">
            <v>APCHECK</v>
          </cell>
          <cell r="C243" t="str">
            <v xml:space="preserve">      528809</v>
          </cell>
          <cell r="D243">
            <v>37117</v>
          </cell>
          <cell r="E243">
            <v>37117</v>
          </cell>
          <cell r="F243">
            <v>-15720</v>
          </cell>
          <cell r="G243" t="str">
            <v>02015</v>
          </cell>
          <cell r="H243" t="str">
            <v>APCHECK/SNG/AA</v>
          </cell>
          <cell r="J243" t="str">
            <v>CDA</v>
          </cell>
          <cell r="K243">
            <v>2001</v>
          </cell>
          <cell r="L243">
            <v>11</v>
          </cell>
          <cell r="M243" t="str">
            <v>1000</v>
          </cell>
          <cell r="P243" t="str">
            <v>SNG</v>
          </cell>
        </row>
        <row r="244">
          <cell r="A244" t="str">
            <v>TT1</v>
          </cell>
          <cell r="B244" t="str">
            <v>APCHECK</v>
          </cell>
          <cell r="C244" t="str">
            <v xml:space="preserve">      528810</v>
          </cell>
          <cell r="D244">
            <v>37117</v>
          </cell>
          <cell r="E244">
            <v>37117</v>
          </cell>
          <cell r="F244">
            <v>-1981</v>
          </cell>
          <cell r="G244" t="str">
            <v>02015</v>
          </cell>
          <cell r="H244" t="str">
            <v>APCHECK/SNG/AA</v>
          </cell>
          <cell r="J244" t="str">
            <v>CDA</v>
          </cell>
          <cell r="K244">
            <v>2001</v>
          </cell>
          <cell r="L244">
            <v>11</v>
          </cell>
          <cell r="M244" t="str">
            <v>1000</v>
          </cell>
          <cell r="P244" t="str">
            <v>SNG</v>
          </cell>
        </row>
        <row r="245">
          <cell r="A245" t="str">
            <v>TT1</v>
          </cell>
          <cell r="B245" t="str">
            <v>APCHECK</v>
          </cell>
          <cell r="C245" t="str">
            <v xml:space="preserve">      528816</v>
          </cell>
          <cell r="D245">
            <v>37118</v>
          </cell>
          <cell r="E245">
            <v>37118</v>
          </cell>
          <cell r="F245">
            <v>-4029.58</v>
          </cell>
          <cell r="G245" t="str">
            <v>02015</v>
          </cell>
          <cell r="H245" t="str">
            <v>APCHECK/SNG/AA</v>
          </cell>
          <cell r="J245" t="str">
            <v>CDA</v>
          </cell>
          <cell r="K245">
            <v>2001</v>
          </cell>
          <cell r="L245">
            <v>11</v>
          </cell>
          <cell r="M245" t="str">
            <v>1000</v>
          </cell>
          <cell r="P245" t="str">
            <v>SNG</v>
          </cell>
        </row>
        <row r="246">
          <cell r="A246" t="str">
            <v>TT1</v>
          </cell>
          <cell r="B246" t="str">
            <v>APCHECK</v>
          </cell>
          <cell r="C246" t="str">
            <v xml:space="preserve">      528817</v>
          </cell>
          <cell r="D246">
            <v>37118</v>
          </cell>
          <cell r="E246">
            <v>37118</v>
          </cell>
          <cell r="F246">
            <v>-1665.14</v>
          </cell>
          <cell r="G246" t="str">
            <v>02015</v>
          </cell>
          <cell r="H246" t="str">
            <v>APCHECK/SNG/AA</v>
          </cell>
          <cell r="J246" t="str">
            <v>CDA</v>
          </cell>
          <cell r="K246">
            <v>2001</v>
          </cell>
          <cell r="L246">
            <v>11</v>
          </cell>
          <cell r="M246" t="str">
            <v>1000</v>
          </cell>
          <cell r="P246" t="str">
            <v>SNG</v>
          </cell>
        </row>
        <row r="247">
          <cell r="A247" t="str">
            <v>TT1</v>
          </cell>
          <cell r="B247" t="str">
            <v>APCHECK</v>
          </cell>
          <cell r="C247" t="str">
            <v xml:space="preserve">      528818</v>
          </cell>
          <cell r="D247">
            <v>37118</v>
          </cell>
          <cell r="E247">
            <v>37118</v>
          </cell>
          <cell r="F247">
            <v>-671</v>
          </cell>
          <cell r="G247" t="str">
            <v>02015</v>
          </cell>
          <cell r="H247" t="str">
            <v>APCHECK/SNG/AA</v>
          </cell>
          <cell r="J247" t="str">
            <v>CDA</v>
          </cell>
          <cell r="K247">
            <v>2001</v>
          </cell>
          <cell r="L247">
            <v>11</v>
          </cell>
          <cell r="M247" t="str">
            <v>1000</v>
          </cell>
          <cell r="P247" t="str">
            <v>SNG</v>
          </cell>
        </row>
        <row r="248">
          <cell r="A248" t="str">
            <v>TT1</v>
          </cell>
          <cell r="B248" t="str">
            <v>APCHECK</v>
          </cell>
          <cell r="C248" t="str">
            <v xml:space="preserve">      528819</v>
          </cell>
          <cell r="D248">
            <v>37118</v>
          </cell>
          <cell r="E248">
            <v>37118</v>
          </cell>
          <cell r="F248">
            <v>-634.07000000000005</v>
          </cell>
          <cell r="G248" t="str">
            <v>02015</v>
          </cell>
          <cell r="H248" t="str">
            <v>APCHECK/SNG/AA</v>
          </cell>
          <cell r="J248" t="str">
            <v>CDA</v>
          </cell>
          <cell r="K248">
            <v>2001</v>
          </cell>
          <cell r="L248">
            <v>11</v>
          </cell>
          <cell r="M248" t="str">
            <v>1000</v>
          </cell>
          <cell r="P248" t="str">
            <v>SNG</v>
          </cell>
        </row>
        <row r="249">
          <cell r="A249" t="str">
            <v>TT1</v>
          </cell>
          <cell r="B249" t="str">
            <v>APCHECK</v>
          </cell>
          <cell r="C249" t="str">
            <v xml:space="preserve">      528820</v>
          </cell>
          <cell r="D249">
            <v>37118</v>
          </cell>
          <cell r="E249">
            <v>37118</v>
          </cell>
          <cell r="F249">
            <v>-80.94</v>
          </cell>
          <cell r="G249" t="str">
            <v>02015</v>
          </cell>
          <cell r="H249" t="str">
            <v>APCHECK/SNG/AA</v>
          </cell>
          <cell r="J249" t="str">
            <v>CDA</v>
          </cell>
          <cell r="K249">
            <v>2001</v>
          </cell>
          <cell r="L249">
            <v>11</v>
          </cell>
          <cell r="M249" t="str">
            <v>1000</v>
          </cell>
          <cell r="P249" t="str">
            <v>SNG</v>
          </cell>
        </row>
        <row r="250">
          <cell r="A250" t="str">
            <v>TT1</v>
          </cell>
          <cell r="B250" t="str">
            <v>APCHECK</v>
          </cell>
          <cell r="C250" t="str">
            <v xml:space="preserve">      528876</v>
          </cell>
          <cell r="D250">
            <v>37125</v>
          </cell>
          <cell r="E250">
            <v>37125</v>
          </cell>
          <cell r="F250">
            <v>-340.75</v>
          </cell>
          <cell r="G250" t="str">
            <v>02015</v>
          </cell>
          <cell r="H250" t="str">
            <v>APCHECK/SNG/AA</v>
          </cell>
          <cell r="J250" t="str">
            <v>CDA</v>
          </cell>
          <cell r="K250">
            <v>2001</v>
          </cell>
          <cell r="L250">
            <v>11</v>
          </cell>
          <cell r="M250" t="str">
            <v>1000</v>
          </cell>
          <cell r="P250" t="str">
            <v>SNG</v>
          </cell>
        </row>
        <row r="251">
          <cell r="A251" t="str">
            <v>TT1</v>
          </cell>
          <cell r="B251" t="str">
            <v>APCHECK</v>
          </cell>
          <cell r="C251" t="str">
            <v xml:space="preserve">      528877</v>
          </cell>
          <cell r="D251">
            <v>37125</v>
          </cell>
          <cell r="E251">
            <v>37125</v>
          </cell>
          <cell r="F251">
            <v>-14120</v>
          </cell>
          <cell r="G251" t="str">
            <v>02015</v>
          </cell>
          <cell r="H251" t="str">
            <v>APCHECK/SNG/AA</v>
          </cell>
          <cell r="J251" t="str">
            <v>CDA</v>
          </cell>
          <cell r="K251">
            <v>2001</v>
          </cell>
          <cell r="L251">
            <v>11</v>
          </cell>
          <cell r="M251" t="str">
            <v>1000</v>
          </cell>
          <cell r="P251" t="str">
            <v>SNG</v>
          </cell>
        </row>
        <row r="252">
          <cell r="A252" t="str">
            <v>TT1</v>
          </cell>
          <cell r="B252" t="str">
            <v>APCHECK</v>
          </cell>
          <cell r="C252" t="str">
            <v xml:space="preserve">      528879</v>
          </cell>
          <cell r="D252">
            <v>37125</v>
          </cell>
          <cell r="E252">
            <v>37125</v>
          </cell>
          <cell r="F252">
            <v>-120462</v>
          </cell>
          <cell r="G252" t="str">
            <v>02015</v>
          </cell>
          <cell r="H252" t="str">
            <v>APCHECK/SNG/AA</v>
          </cell>
          <cell r="J252" t="str">
            <v>CDA</v>
          </cell>
          <cell r="K252">
            <v>2001</v>
          </cell>
          <cell r="L252">
            <v>11</v>
          </cell>
          <cell r="M252" t="str">
            <v>1000</v>
          </cell>
          <cell r="P252" t="str">
            <v>SNG</v>
          </cell>
        </row>
        <row r="253">
          <cell r="A253" t="str">
            <v>TT1</v>
          </cell>
          <cell r="B253" t="str">
            <v>APCHECK</v>
          </cell>
          <cell r="C253" t="str">
            <v xml:space="preserve">      528880</v>
          </cell>
          <cell r="D253">
            <v>37125</v>
          </cell>
          <cell r="E253">
            <v>37125</v>
          </cell>
          <cell r="F253">
            <v>-1381.32</v>
          </cell>
          <cell r="G253" t="str">
            <v>02015</v>
          </cell>
          <cell r="H253" t="str">
            <v>APCHECK/SNG/AA</v>
          </cell>
          <cell r="J253" t="str">
            <v>CDA</v>
          </cell>
          <cell r="K253">
            <v>2001</v>
          </cell>
          <cell r="L253">
            <v>11</v>
          </cell>
          <cell r="M253" t="str">
            <v>1000</v>
          </cell>
          <cell r="P253" t="str">
            <v>SNG</v>
          </cell>
        </row>
        <row r="254">
          <cell r="A254" t="str">
            <v>TT1</v>
          </cell>
          <cell r="B254" t="str">
            <v>APCHECK</v>
          </cell>
          <cell r="C254" t="str">
            <v xml:space="preserve">      528881</v>
          </cell>
          <cell r="D254">
            <v>37125</v>
          </cell>
          <cell r="E254">
            <v>37125</v>
          </cell>
          <cell r="F254">
            <v>-1200</v>
          </cell>
          <cell r="G254" t="str">
            <v>02015</v>
          </cell>
          <cell r="H254" t="str">
            <v>APCHECK/SNG/AA</v>
          </cell>
          <cell r="J254" t="str">
            <v>CDA</v>
          </cell>
          <cell r="K254">
            <v>2001</v>
          </cell>
          <cell r="L254">
            <v>11</v>
          </cell>
          <cell r="M254" t="str">
            <v>1000</v>
          </cell>
          <cell r="P254" t="str">
            <v>SNG</v>
          </cell>
        </row>
        <row r="255">
          <cell r="A255" t="str">
            <v>TT1</v>
          </cell>
          <cell r="B255" t="str">
            <v>APCHECK</v>
          </cell>
          <cell r="C255" t="str">
            <v xml:space="preserve">      528882</v>
          </cell>
          <cell r="D255">
            <v>37125</v>
          </cell>
          <cell r="E255">
            <v>37125</v>
          </cell>
          <cell r="F255">
            <v>-8475</v>
          </cell>
          <cell r="G255" t="str">
            <v>02015</v>
          </cell>
          <cell r="H255" t="str">
            <v>APCHECK/SNG/AA</v>
          </cell>
          <cell r="J255" t="str">
            <v>CDA</v>
          </cell>
          <cell r="K255">
            <v>2001</v>
          </cell>
          <cell r="L255">
            <v>11</v>
          </cell>
          <cell r="M255" t="str">
            <v>1000</v>
          </cell>
          <cell r="P255" t="str">
            <v>SNG</v>
          </cell>
        </row>
        <row r="256">
          <cell r="A256" t="str">
            <v>TT1</v>
          </cell>
          <cell r="B256" t="str">
            <v>APCHECK</v>
          </cell>
          <cell r="C256" t="str">
            <v xml:space="preserve">      528883</v>
          </cell>
          <cell r="D256">
            <v>37125</v>
          </cell>
          <cell r="E256">
            <v>37125</v>
          </cell>
          <cell r="F256">
            <v>-85</v>
          </cell>
          <cell r="G256" t="str">
            <v>02015</v>
          </cell>
          <cell r="H256" t="str">
            <v>APCHECK/SNG/AA</v>
          </cell>
          <cell r="J256" t="str">
            <v>CDA</v>
          </cell>
          <cell r="K256">
            <v>2001</v>
          </cell>
          <cell r="L256">
            <v>11</v>
          </cell>
          <cell r="M256" t="str">
            <v>1000</v>
          </cell>
          <cell r="P256" t="str">
            <v>SNG</v>
          </cell>
        </row>
        <row r="257">
          <cell r="A257" t="str">
            <v>TT1</v>
          </cell>
          <cell r="B257" t="str">
            <v>APCHECK</v>
          </cell>
          <cell r="C257" t="str">
            <v xml:space="preserve">      528888</v>
          </cell>
          <cell r="D257">
            <v>37125</v>
          </cell>
          <cell r="E257">
            <v>37125</v>
          </cell>
          <cell r="F257">
            <v>-358.51</v>
          </cell>
          <cell r="G257" t="str">
            <v>02015</v>
          </cell>
          <cell r="H257" t="str">
            <v>APCHECK/SNG/AA</v>
          </cell>
          <cell r="J257" t="str">
            <v>CDA</v>
          </cell>
          <cell r="K257">
            <v>2001</v>
          </cell>
          <cell r="L257">
            <v>11</v>
          </cell>
          <cell r="M257" t="str">
            <v>1000</v>
          </cell>
          <cell r="P257" t="str">
            <v>SNG</v>
          </cell>
        </row>
        <row r="258">
          <cell r="A258" t="str">
            <v>TT1</v>
          </cell>
          <cell r="B258" t="str">
            <v>APCHECK</v>
          </cell>
          <cell r="C258" t="str">
            <v xml:space="preserve">      528892</v>
          </cell>
          <cell r="D258">
            <v>37125</v>
          </cell>
          <cell r="E258">
            <v>37125</v>
          </cell>
          <cell r="F258">
            <v>-5899.74</v>
          </cell>
          <cell r="G258" t="str">
            <v>02015</v>
          </cell>
          <cell r="H258" t="str">
            <v>APCHECK/SNG/AA</v>
          </cell>
          <cell r="J258" t="str">
            <v>CDA</v>
          </cell>
          <cell r="K258">
            <v>2001</v>
          </cell>
          <cell r="L258">
            <v>11</v>
          </cell>
          <cell r="M258" t="str">
            <v>1000</v>
          </cell>
          <cell r="P258" t="str">
            <v>SNG</v>
          </cell>
        </row>
        <row r="259">
          <cell r="A259" t="str">
            <v>TT1</v>
          </cell>
          <cell r="B259" t="str">
            <v>APCHECK</v>
          </cell>
          <cell r="C259" t="str">
            <v xml:space="preserve">      528893</v>
          </cell>
          <cell r="D259">
            <v>37126</v>
          </cell>
          <cell r="E259">
            <v>37126</v>
          </cell>
          <cell r="F259">
            <v>-1395</v>
          </cell>
          <cell r="G259" t="str">
            <v>02015</v>
          </cell>
          <cell r="H259" t="str">
            <v>APCHECK/SNG/AA</v>
          </cell>
          <cell r="J259" t="str">
            <v>CDA</v>
          </cell>
          <cell r="K259">
            <v>2001</v>
          </cell>
          <cell r="L259">
            <v>11</v>
          </cell>
          <cell r="M259" t="str">
            <v>1000</v>
          </cell>
          <cell r="P259" t="str">
            <v>SNG</v>
          </cell>
        </row>
        <row r="260">
          <cell r="A260" t="str">
            <v>TT1</v>
          </cell>
          <cell r="B260" t="str">
            <v>APCHECK</v>
          </cell>
          <cell r="C260" t="str">
            <v xml:space="preserve">      528895</v>
          </cell>
          <cell r="D260">
            <v>37126</v>
          </cell>
          <cell r="E260">
            <v>37126</v>
          </cell>
          <cell r="F260">
            <v>-15615.77</v>
          </cell>
          <cell r="G260" t="str">
            <v>02015</v>
          </cell>
          <cell r="H260" t="str">
            <v>APCHECK/SNG/AA</v>
          </cell>
          <cell r="J260" t="str">
            <v>CDA</v>
          </cell>
          <cell r="K260">
            <v>2001</v>
          </cell>
          <cell r="L260">
            <v>11</v>
          </cell>
          <cell r="M260" t="str">
            <v>1000</v>
          </cell>
          <cell r="P260" t="str">
            <v>SNG</v>
          </cell>
        </row>
        <row r="261">
          <cell r="A261" t="str">
            <v>TT1</v>
          </cell>
          <cell r="B261" t="str">
            <v>APCHECK</v>
          </cell>
          <cell r="C261" t="str">
            <v xml:space="preserve">      528790</v>
          </cell>
          <cell r="D261">
            <v>37113</v>
          </cell>
          <cell r="E261">
            <v>37113</v>
          </cell>
          <cell r="F261">
            <v>-11295.39</v>
          </cell>
          <cell r="G261" t="str">
            <v>02015</v>
          </cell>
          <cell r="H261" t="str">
            <v>APCHECK/SNG/AB</v>
          </cell>
          <cell r="J261" t="str">
            <v>CDA</v>
          </cell>
          <cell r="K261">
            <v>2001</v>
          </cell>
          <cell r="L261">
            <v>11</v>
          </cell>
          <cell r="M261" t="str">
            <v>1000</v>
          </cell>
          <cell r="P261" t="str">
            <v>SNG</v>
          </cell>
        </row>
        <row r="262">
          <cell r="A262" t="str">
            <v>TT1</v>
          </cell>
          <cell r="B262" t="str">
            <v>APCHECK</v>
          </cell>
          <cell r="C262" t="str">
            <v xml:space="preserve">      528792</v>
          </cell>
          <cell r="D262">
            <v>37113</v>
          </cell>
          <cell r="E262">
            <v>37113</v>
          </cell>
          <cell r="F262">
            <v>-980.9</v>
          </cell>
          <cell r="G262" t="str">
            <v>02015</v>
          </cell>
          <cell r="H262" t="str">
            <v>APCHECK/SNG/AB</v>
          </cell>
          <cell r="J262" t="str">
            <v>CDA</v>
          </cell>
          <cell r="K262">
            <v>2001</v>
          </cell>
          <cell r="L262">
            <v>11</v>
          </cell>
          <cell r="M262" t="str">
            <v>1000</v>
          </cell>
          <cell r="P262" t="str">
            <v>SNG</v>
          </cell>
        </row>
        <row r="263">
          <cell r="A263" t="str">
            <v>TT1</v>
          </cell>
          <cell r="B263" t="str">
            <v>APCHECK</v>
          </cell>
          <cell r="C263" t="str">
            <v xml:space="preserve">      528793</v>
          </cell>
          <cell r="D263">
            <v>37113</v>
          </cell>
          <cell r="E263">
            <v>37113</v>
          </cell>
          <cell r="F263">
            <v>-7001.28</v>
          </cell>
          <cell r="G263" t="str">
            <v>02015</v>
          </cell>
          <cell r="H263" t="str">
            <v>APCHECK/SNG/AB</v>
          </cell>
          <cell r="J263" t="str">
            <v>CDA</v>
          </cell>
          <cell r="K263">
            <v>2001</v>
          </cell>
          <cell r="L263">
            <v>11</v>
          </cell>
          <cell r="M263" t="str">
            <v>1000</v>
          </cell>
          <cell r="P263" t="str">
            <v>SNG</v>
          </cell>
        </row>
        <row r="264">
          <cell r="A264" t="str">
            <v>TT1</v>
          </cell>
          <cell r="B264" t="str">
            <v>APCHECK</v>
          </cell>
          <cell r="C264" t="str">
            <v xml:space="preserve">      528769</v>
          </cell>
          <cell r="D264">
            <v>37112</v>
          </cell>
          <cell r="E264">
            <v>37112</v>
          </cell>
          <cell r="F264">
            <v>-2175.89</v>
          </cell>
          <cell r="G264" t="str">
            <v>02015</v>
          </cell>
          <cell r="H264" t="str">
            <v>APCHECK/SNG/AB</v>
          </cell>
          <cell r="J264" t="str">
            <v>CDA</v>
          </cell>
          <cell r="K264">
            <v>2001</v>
          </cell>
          <cell r="L264">
            <v>11</v>
          </cell>
          <cell r="M264" t="str">
            <v>1000</v>
          </cell>
          <cell r="P264" t="str">
            <v>SNG</v>
          </cell>
        </row>
        <row r="265">
          <cell r="A265" t="str">
            <v>TT1</v>
          </cell>
          <cell r="B265" t="str">
            <v>APCHECK</v>
          </cell>
          <cell r="C265" t="str">
            <v xml:space="preserve">      528889</v>
          </cell>
          <cell r="D265">
            <v>37125</v>
          </cell>
          <cell r="E265">
            <v>37125</v>
          </cell>
          <cell r="F265">
            <v>-2100</v>
          </cell>
          <cell r="G265" t="str">
            <v>02015</v>
          </cell>
          <cell r="H265" t="str">
            <v>APCHECK/SNG/AB</v>
          </cell>
          <cell r="J265" t="str">
            <v>CDA</v>
          </cell>
          <cell r="K265">
            <v>2001</v>
          </cell>
          <cell r="L265">
            <v>11</v>
          </cell>
          <cell r="M265" t="str">
            <v>1000</v>
          </cell>
          <cell r="P265" t="str">
            <v>SNG</v>
          </cell>
        </row>
        <row r="266">
          <cell r="A266" t="str">
            <v>TT1</v>
          </cell>
          <cell r="B266" t="str">
            <v>APCHECK</v>
          </cell>
          <cell r="C266" t="str">
            <v xml:space="preserve">      528890</v>
          </cell>
          <cell r="D266">
            <v>37125</v>
          </cell>
          <cell r="E266">
            <v>37125</v>
          </cell>
          <cell r="F266">
            <v>-898.24</v>
          </cell>
          <cell r="G266" t="str">
            <v>02015</v>
          </cell>
          <cell r="H266" t="str">
            <v>APCHECK/SNG/AB</v>
          </cell>
          <cell r="J266" t="str">
            <v>CDA</v>
          </cell>
          <cell r="K266">
            <v>2001</v>
          </cell>
          <cell r="L266">
            <v>11</v>
          </cell>
          <cell r="M266" t="str">
            <v>1000</v>
          </cell>
          <cell r="P266" t="str">
            <v>SNG</v>
          </cell>
        </row>
        <row r="267">
          <cell r="A267" t="str">
            <v>TT1</v>
          </cell>
          <cell r="B267" t="str">
            <v>APCHECK</v>
          </cell>
          <cell r="C267" t="str">
            <v xml:space="preserve">      528891</v>
          </cell>
          <cell r="D267">
            <v>37125</v>
          </cell>
          <cell r="E267">
            <v>37125</v>
          </cell>
          <cell r="F267">
            <v>-10295</v>
          </cell>
          <cell r="G267" t="str">
            <v>02015</v>
          </cell>
          <cell r="H267" t="str">
            <v>APCHECK/SNG/AB</v>
          </cell>
          <cell r="J267" t="str">
            <v>CDA</v>
          </cell>
          <cell r="K267">
            <v>2001</v>
          </cell>
          <cell r="L267">
            <v>11</v>
          </cell>
          <cell r="M267" t="str">
            <v>1000</v>
          </cell>
          <cell r="P267" t="str">
            <v>SNG</v>
          </cell>
        </row>
        <row r="268">
          <cell r="A268" t="str">
            <v>TT1</v>
          </cell>
          <cell r="B268" t="str">
            <v>APCHECK</v>
          </cell>
          <cell r="C268" t="str">
            <v xml:space="preserve">      528791</v>
          </cell>
          <cell r="D268">
            <v>37113</v>
          </cell>
          <cell r="E268">
            <v>37113</v>
          </cell>
          <cell r="F268">
            <v>-3951.7</v>
          </cell>
          <cell r="G268" t="str">
            <v>02015</v>
          </cell>
          <cell r="H268" t="str">
            <v>APCHECK/SNG/AB</v>
          </cell>
          <cell r="J268" t="str">
            <v>CDA</v>
          </cell>
          <cell r="K268">
            <v>2001</v>
          </cell>
          <cell r="L268">
            <v>11</v>
          </cell>
          <cell r="M268" t="str">
            <v>1000</v>
          </cell>
          <cell r="P268" t="str">
            <v>SNG</v>
          </cell>
        </row>
        <row r="269">
          <cell r="A269" t="str">
            <v>TT1</v>
          </cell>
          <cell r="B269" t="str">
            <v>APCHECK</v>
          </cell>
          <cell r="C269" t="str">
            <v xml:space="preserve">      528770</v>
          </cell>
          <cell r="D269">
            <v>37112</v>
          </cell>
          <cell r="E269">
            <v>37112</v>
          </cell>
          <cell r="F269">
            <v>-15234.59</v>
          </cell>
          <cell r="G269" t="str">
            <v>02015</v>
          </cell>
          <cell r="H269" t="str">
            <v>APCHECK/SNG/AC</v>
          </cell>
          <cell r="J269" t="str">
            <v>CDA</v>
          </cell>
          <cell r="K269">
            <v>2001</v>
          </cell>
          <cell r="L269">
            <v>11</v>
          </cell>
          <cell r="M269" t="str">
            <v>1000</v>
          </cell>
          <cell r="P269" t="str">
            <v>SNG</v>
          </cell>
        </row>
        <row r="270">
          <cell r="A270" t="str">
            <v>TT1</v>
          </cell>
          <cell r="B270" t="str">
            <v>APCHECK</v>
          </cell>
          <cell r="C270" t="str">
            <v xml:space="preserve">      528794</v>
          </cell>
          <cell r="D270">
            <v>37113</v>
          </cell>
          <cell r="E270">
            <v>37113</v>
          </cell>
          <cell r="F270">
            <v>-8022.74</v>
          </cell>
          <cell r="G270" t="str">
            <v>02015</v>
          </cell>
          <cell r="H270" t="str">
            <v>APCHECK/SNG/AC</v>
          </cell>
          <cell r="J270" t="str">
            <v>CDA</v>
          </cell>
          <cell r="K270">
            <v>2001</v>
          </cell>
          <cell r="L270">
            <v>11</v>
          </cell>
          <cell r="M270" t="str">
            <v>1000</v>
          </cell>
          <cell r="P270" t="str">
            <v>SNG</v>
          </cell>
        </row>
        <row r="271">
          <cell r="A271" t="str">
            <v>TT1</v>
          </cell>
          <cell r="B271" t="str">
            <v>APCHECK</v>
          </cell>
          <cell r="C271" t="str">
            <v xml:space="preserve">      528796</v>
          </cell>
          <cell r="D271">
            <v>37113</v>
          </cell>
          <cell r="E271">
            <v>37113</v>
          </cell>
          <cell r="F271">
            <v>-7258.58</v>
          </cell>
          <cell r="G271" t="str">
            <v>02015</v>
          </cell>
          <cell r="H271" t="str">
            <v>APCHECK/SNG/AC</v>
          </cell>
          <cell r="J271" t="str">
            <v>CDA</v>
          </cell>
          <cell r="K271">
            <v>2001</v>
          </cell>
          <cell r="L271">
            <v>11</v>
          </cell>
          <cell r="M271" t="str">
            <v>1000</v>
          </cell>
          <cell r="P271" t="str">
            <v>SNG</v>
          </cell>
        </row>
        <row r="272">
          <cell r="A272" t="str">
            <v>TT1</v>
          </cell>
          <cell r="B272" t="str">
            <v>APCHECK</v>
          </cell>
          <cell r="C272" t="str">
            <v xml:space="preserve">      528797</v>
          </cell>
          <cell r="D272">
            <v>37113</v>
          </cell>
          <cell r="E272">
            <v>37113</v>
          </cell>
          <cell r="F272">
            <v>-888.48</v>
          </cell>
          <cell r="G272" t="str">
            <v>02015</v>
          </cell>
          <cell r="H272" t="str">
            <v>APCHECK/SNG/AC</v>
          </cell>
          <cell r="J272" t="str">
            <v>CDA</v>
          </cell>
          <cell r="K272">
            <v>2001</v>
          </cell>
          <cell r="L272">
            <v>11</v>
          </cell>
          <cell r="M272" t="str">
            <v>1000</v>
          </cell>
          <cell r="P272" t="str">
            <v>SNG</v>
          </cell>
        </row>
        <row r="273">
          <cell r="A273" t="str">
            <v>TT1</v>
          </cell>
          <cell r="B273" t="str">
            <v>APCHECK</v>
          </cell>
          <cell r="C273" t="str">
            <v xml:space="preserve">      528795</v>
          </cell>
          <cell r="D273">
            <v>37113</v>
          </cell>
          <cell r="E273">
            <v>37113</v>
          </cell>
          <cell r="F273">
            <v>-4761.1000000000004</v>
          </cell>
          <cell r="G273" t="str">
            <v>02015</v>
          </cell>
          <cell r="H273" t="str">
            <v>APCHECK/SNG/AC</v>
          </cell>
          <cell r="J273" t="str">
            <v>CDA</v>
          </cell>
          <cell r="K273">
            <v>2001</v>
          </cell>
          <cell r="L273">
            <v>11</v>
          </cell>
          <cell r="M273" t="str">
            <v>1000</v>
          </cell>
          <cell r="P273" t="str">
            <v>SNG</v>
          </cell>
        </row>
        <row r="274">
          <cell r="A274" t="str">
            <v>TT1</v>
          </cell>
          <cell r="B274" t="str">
            <v>APCHECK</v>
          </cell>
          <cell r="C274" t="str">
            <v xml:space="preserve">      528798</v>
          </cell>
          <cell r="D274">
            <v>37113</v>
          </cell>
          <cell r="E274">
            <v>37113</v>
          </cell>
          <cell r="F274">
            <v>-4905.99</v>
          </cell>
          <cell r="G274" t="str">
            <v>02015</v>
          </cell>
          <cell r="H274" t="str">
            <v>APCHECK/SNG/AD</v>
          </cell>
          <cell r="J274" t="str">
            <v>CDA</v>
          </cell>
          <cell r="K274">
            <v>2001</v>
          </cell>
          <cell r="L274">
            <v>11</v>
          </cell>
          <cell r="M274" t="str">
            <v>1000</v>
          </cell>
          <cell r="P274" t="str">
            <v>SNG</v>
          </cell>
        </row>
        <row r="275">
          <cell r="A275" t="str">
            <v>TT1</v>
          </cell>
          <cell r="B275" t="str">
            <v>APCHECK</v>
          </cell>
          <cell r="C275" t="str">
            <v xml:space="preserve">      528801</v>
          </cell>
          <cell r="D275">
            <v>37113</v>
          </cell>
          <cell r="E275">
            <v>37113</v>
          </cell>
          <cell r="F275">
            <v>-414.63</v>
          </cell>
          <cell r="G275" t="str">
            <v>02015</v>
          </cell>
          <cell r="H275" t="str">
            <v>APCHECK/SNG/AD</v>
          </cell>
          <cell r="J275" t="str">
            <v>CDA</v>
          </cell>
          <cell r="K275">
            <v>2001</v>
          </cell>
          <cell r="L275">
            <v>11</v>
          </cell>
          <cell r="M275" t="str">
            <v>1000</v>
          </cell>
          <cell r="P275" t="str">
            <v>SNG</v>
          </cell>
        </row>
        <row r="276">
          <cell r="A276" t="str">
            <v>TT1</v>
          </cell>
          <cell r="B276" t="str">
            <v>APCHECK</v>
          </cell>
          <cell r="C276" t="str">
            <v xml:space="preserve">      528799</v>
          </cell>
          <cell r="D276">
            <v>37113</v>
          </cell>
          <cell r="E276">
            <v>37113</v>
          </cell>
          <cell r="F276">
            <v>-12388.99</v>
          </cell>
          <cell r="G276" t="str">
            <v>02015</v>
          </cell>
          <cell r="H276" t="str">
            <v>APCHECK/SNG/AD</v>
          </cell>
          <cell r="J276" t="str">
            <v>CDA</v>
          </cell>
          <cell r="K276">
            <v>2001</v>
          </cell>
          <cell r="L276">
            <v>11</v>
          </cell>
          <cell r="M276" t="str">
            <v>1000</v>
          </cell>
          <cell r="P276" t="str">
            <v>SNG</v>
          </cell>
        </row>
        <row r="277">
          <cell r="A277" t="str">
            <v>TT1</v>
          </cell>
          <cell r="B277" t="str">
            <v>APCHECK</v>
          </cell>
          <cell r="C277" t="str">
            <v xml:space="preserve">      528800</v>
          </cell>
          <cell r="D277">
            <v>37113</v>
          </cell>
          <cell r="E277">
            <v>37113</v>
          </cell>
          <cell r="F277">
            <v>-627.76</v>
          </cell>
          <cell r="G277" t="str">
            <v>02015</v>
          </cell>
          <cell r="H277" t="str">
            <v>APCHECK/SNG/AD</v>
          </cell>
          <cell r="J277" t="str">
            <v>CDA</v>
          </cell>
          <cell r="K277">
            <v>2001</v>
          </cell>
          <cell r="L277">
            <v>11</v>
          </cell>
          <cell r="M277" t="str">
            <v>1000</v>
          </cell>
          <cell r="P277" t="str">
            <v>SNG</v>
          </cell>
        </row>
        <row r="278">
          <cell r="A278" t="str">
            <v>TT1</v>
          </cell>
          <cell r="B278" t="str">
            <v>APCHECK</v>
          </cell>
          <cell r="C278" t="str">
            <v xml:space="preserve">      528802</v>
          </cell>
          <cell r="D278">
            <v>37113</v>
          </cell>
          <cell r="E278">
            <v>37113</v>
          </cell>
          <cell r="F278">
            <v>-11190.17</v>
          </cell>
          <cell r="G278" t="str">
            <v>02015</v>
          </cell>
          <cell r="H278" t="str">
            <v>APCHECK/SNG/AE</v>
          </cell>
          <cell r="J278" t="str">
            <v>CDA</v>
          </cell>
          <cell r="K278">
            <v>2001</v>
          </cell>
          <cell r="L278">
            <v>11</v>
          </cell>
          <cell r="M278" t="str">
            <v>1000</v>
          </cell>
          <cell r="P278" t="str">
            <v>SNG</v>
          </cell>
        </row>
        <row r="279">
          <cell r="A279" t="str">
            <v>TT1</v>
          </cell>
          <cell r="B279" t="str">
            <v>APCHECK</v>
          </cell>
          <cell r="C279" t="str">
            <v xml:space="preserve">      528803</v>
          </cell>
          <cell r="D279">
            <v>37113</v>
          </cell>
          <cell r="E279">
            <v>37113</v>
          </cell>
          <cell r="F279">
            <v>-9317.26</v>
          </cell>
          <cell r="G279" t="str">
            <v>02015</v>
          </cell>
          <cell r="H279" t="str">
            <v>APCHECK/SNG/AE</v>
          </cell>
          <cell r="J279" t="str">
            <v>CDA</v>
          </cell>
          <cell r="K279">
            <v>2001</v>
          </cell>
          <cell r="L279">
            <v>11</v>
          </cell>
          <cell r="M279" t="str">
            <v>1000</v>
          </cell>
          <cell r="P279" t="str">
            <v>SNG</v>
          </cell>
        </row>
        <row r="280">
          <cell r="A280" t="str">
            <v>TT1</v>
          </cell>
          <cell r="B280" t="str">
            <v>APCHECK</v>
          </cell>
          <cell r="C280" t="str">
            <v xml:space="preserve">      528804</v>
          </cell>
          <cell r="D280">
            <v>37113</v>
          </cell>
          <cell r="E280">
            <v>37113</v>
          </cell>
          <cell r="F280">
            <v>-14052.23</v>
          </cell>
          <cell r="G280" t="str">
            <v>02015</v>
          </cell>
          <cell r="H280" t="str">
            <v>APCHECK/SNG/AF</v>
          </cell>
          <cell r="J280" t="str">
            <v>CDA</v>
          </cell>
          <cell r="K280">
            <v>2001</v>
          </cell>
          <cell r="L280">
            <v>11</v>
          </cell>
          <cell r="M280" t="str">
            <v>1000</v>
          </cell>
          <cell r="P280" t="str">
            <v>SNG</v>
          </cell>
        </row>
        <row r="281">
          <cell r="A281" t="str">
            <v>TT1</v>
          </cell>
          <cell r="B281" t="str">
            <v>APCHECK</v>
          </cell>
          <cell r="C281" t="str">
            <v xml:space="preserve">      528805</v>
          </cell>
          <cell r="D281">
            <v>37113</v>
          </cell>
          <cell r="E281">
            <v>37113</v>
          </cell>
          <cell r="F281">
            <v>-858.87</v>
          </cell>
          <cell r="G281" t="str">
            <v>02015</v>
          </cell>
          <cell r="H281" t="str">
            <v>APCHECK/SNG/AF</v>
          </cell>
          <cell r="J281" t="str">
            <v>CDA</v>
          </cell>
          <cell r="K281">
            <v>2001</v>
          </cell>
          <cell r="L281">
            <v>11</v>
          </cell>
          <cell r="M281" t="str">
            <v>1000</v>
          </cell>
          <cell r="P281" t="str">
            <v>SNG</v>
          </cell>
        </row>
        <row r="282">
          <cell r="A282" t="str">
            <v>TT1</v>
          </cell>
          <cell r="B282" t="str">
            <v>APCHECK</v>
          </cell>
          <cell r="C282" t="str">
            <v xml:space="preserve">      528806</v>
          </cell>
          <cell r="D282">
            <v>37113</v>
          </cell>
          <cell r="E282">
            <v>37113</v>
          </cell>
          <cell r="F282">
            <v>-1790.71</v>
          </cell>
          <cell r="G282" t="str">
            <v>02015</v>
          </cell>
          <cell r="H282" t="str">
            <v>APCHECK/SNG/AG</v>
          </cell>
          <cell r="J282" t="str">
            <v>CDA</v>
          </cell>
          <cell r="K282">
            <v>2001</v>
          </cell>
          <cell r="L282">
            <v>11</v>
          </cell>
          <cell r="M282" t="str">
            <v>1000</v>
          </cell>
          <cell r="P282" t="str">
            <v>SNG</v>
          </cell>
        </row>
        <row r="283">
          <cell r="A283" t="str">
            <v>TT1</v>
          </cell>
          <cell r="B283" t="str">
            <v>APCHECK</v>
          </cell>
          <cell r="C283" t="str">
            <v xml:space="preserve">      528807</v>
          </cell>
          <cell r="D283">
            <v>37113</v>
          </cell>
          <cell r="E283">
            <v>37113</v>
          </cell>
          <cell r="F283">
            <v>-11613.96</v>
          </cell>
          <cell r="G283" t="str">
            <v>02015</v>
          </cell>
          <cell r="H283" t="str">
            <v>APCHECK/SNG/AH</v>
          </cell>
          <cell r="J283" t="str">
            <v>CDA</v>
          </cell>
          <cell r="K283">
            <v>2001</v>
          </cell>
          <cell r="L283">
            <v>11</v>
          </cell>
          <cell r="M283" t="str">
            <v>1000</v>
          </cell>
          <cell r="P283" t="str">
            <v>SNG</v>
          </cell>
        </row>
        <row r="284">
          <cell r="A284" t="str">
            <v>TT1</v>
          </cell>
          <cell r="B284" t="str">
            <v>ARCANC</v>
          </cell>
          <cell r="C284" t="str">
            <v xml:space="preserve">         279</v>
          </cell>
          <cell r="D284">
            <v>37103</v>
          </cell>
          <cell r="E284">
            <v>37078</v>
          </cell>
          <cell r="F284">
            <v>-2624.68</v>
          </cell>
          <cell r="G284" t="str">
            <v>01003</v>
          </cell>
          <cell r="H284" t="str">
            <v>Cancel - ARPAYMISC 2001100001</v>
          </cell>
          <cell r="I284" t="str">
            <v>EMPLOYEE STOCK</v>
          </cell>
          <cell r="J284" t="str">
            <v>MAIN</v>
          </cell>
          <cell r="K284">
            <v>2001</v>
          </cell>
          <cell r="L284">
            <v>11</v>
          </cell>
          <cell r="M284" t="str">
            <v>1000</v>
          </cell>
          <cell r="N284" t="str">
            <v>CK. #281929</v>
          </cell>
          <cell r="P284" t="str">
            <v>GLEE</v>
          </cell>
        </row>
        <row r="285">
          <cell r="A285" t="str">
            <v>TT1</v>
          </cell>
          <cell r="B285" t="str">
            <v>ARCANC</v>
          </cell>
          <cell r="C285" t="str">
            <v xml:space="preserve">         280</v>
          </cell>
          <cell r="D285">
            <v>37130</v>
          </cell>
          <cell r="E285">
            <v>37105</v>
          </cell>
          <cell r="F285">
            <v>-364.22</v>
          </cell>
          <cell r="G285" t="str">
            <v>01003</v>
          </cell>
          <cell r="H285" t="str">
            <v>Cancel - ARPAYMISC 2001110026</v>
          </cell>
          <cell r="I285" t="str">
            <v>City Payroll Tax to TTS</v>
          </cell>
          <cell r="J285" t="str">
            <v>MAIN</v>
          </cell>
          <cell r="K285">
            <v>2001</v>
          </cell>
          <cell r="L285">
            <v>11</v>
          </cell>
          <cell r="M285" t="str">
            <v>1000</v>
          </cell>
          <cell r="N285" t="str">
            <v>Ck.# 437480</v>
          </cell>
          <cell r="P285" t="str">
            <v>GLEE</v>
          </cell>
        </row>
        <row r="286">
          <cell r="A286" t="str">
            <v>TT1</v>
          </cell>
          <cell r="B286" t="str">
            <v>ARPAYMISC</v>
          </cell>
          <cell r="C286" t="str">
            <v xml:space="preserve">  2001110008</v>
          </cell>
          <cell r="D286">
            <v>37120</v>
          </cell>
          <cell r="E286">
            <v>37110</v>
          </cell>
          <cell r="F286">
            <v>5872</v>
          </cell>
          <cell r="G286" t="str">
            <v>01003</v>
          </cell>
          <cell r="H286" t="str">
            <v>CORP - I.T.</v>
          </cell>
          <cell r="I286" t="str">
            <v>I.T. SECURITY DEP./ TT1 01-08-31</v>
          </cell>
          <cell r="J286" t="str">
            <v>MAIN</v>
          </cell>
          <cell r="K286">
            <v>2001</v>
          </cell>
          <cell r="L286">
            <v>11</v>
          </cell>
          <cell r="M286" t="str">
            <v>1000</v>
          </cell>
          <cell r="N286" t="str">
            <v>CK. #1631</v>
          </cell>
          <cell r="P286" t="str">
            <v>GLEE</v>
          </cell>
        </row>
        <row r="287">
          <cell r="A287" t="str">
            <v>TT1</v>
          </cell>
          <cell r="B287" t="str">
            <v>ARPAYMISC</v>
          </cell>
          <cell r="C287" t="str">
            <v xml:space="preserve">  2001110026</v>
          </cell>
          <cell r="D287">
            <v>37130</v>
          </cell>
          <cell r="E287">
            <v>37105</v>
          </cell>
          <cell r="F287">
            <v>364.22</v>
          </cell>
          <cell r="G287" t="str">
            <v>01003</v>
          </cell>
          <cell r="H287" t="str">
            <v>CORP - TTS</v>
          </cell>
          <cell r="I287" t="str">
            <v>City Payroll Tax to TTS</v>
          </cell>
          <cell r="J287" t="str">
            <v>MAIN</v>
          </cell>
          <cell r="K287">
            <v>2001</v>
          </cell>
          <cell r="L287">
            <v>11</v>
          </cell>
          <cell r="M287" t="str">
            <v>1000</v>
          </cell>
          <cell r="N287" t="str">
            <v>Ck.# 437480</v>
          </cell>
          <cell r="P287" t="str">
            <v>GLEE</v>
          </cell>
        </row>
        <row r="288">
          <cell r="A288" t="str">
            <v>TT1</v>
          </cell>
          <cell r="B288" t="str">
            <v>ARPAYMISC</v>
          </cell>
          <cell r="C288" t="str">
            <v xml:space="preserve">  2001110025</v>
          </cell>
          <cell r="D288">
            <v>37130</v>
          </cell>
          <cell r="E288">
            <v>37117</v>
          </cell>
          <cell r="F288">
            <v>14.17</v>
          </cell>
          <cell r="G288" t="str">
            <v>01003</v>
          </cell>
          <cell r="H288" t="str">
            <v>CORP - TTS</v>
          </cell>
          <cell r="I288" t="str">
            <v>OVERPAYMENT REFUND</v>
          </cell>
          <cell r="J288" t="str">
            <v>MAIN</v>
          </cell>
          <cell r="K288">
            <v>2001</v>
          </cell>
          <cell r="L288">
            <v>11</v>
          </cell>
          <cell r="M288" t="str">
            <v>1000</v>
          </cell>
          <cell r="N288" t="str">
            <v>CK. #66948</v>
          </cell>
          <cell r="P288" t="str">
            <v>GLEE</v>
          </cell>
        </row>
        <row r="289">
          <cell r="A289" t="str">
            <v>TT1</v>
          </cell>
          <cell r="B289" t="str">
            <v>ARPAYMISC</v>
          </cell>
          <cell r="C289" t="str">
            <v xml:space="preserve">  2001110009</v>
          </cell>
          <cell r="D289">
            <v>37124</v>
          </cell>
          <cell r="E289">
            <v>37123</v>
          </cell>
          <cell r="F289">
            <v>207.59</v>
          </cell>
          <cell r="G289" t="str">
            <v>01003</v>
          </cell>
          <cell r="H289" t="str">
            <v>FEDEX EXPRESS</v>
          </cell>
          <cell r="I289" t="str">
            <v>DUP. PAYMENT</v>
          </cell>
          <cell r="J289" t="str">
            <v>MAIN</v>
          </cell>
          <cell r="K289">
            <v>2001</v>
          </cell>
          <cell r="L289">
            <v>11</v>
          </cell>
          <cell r="M289" t="str">
            <v>1000</v>
          </cell>
          <cell r="N289" t="str">
            <v>CK. #7998890</v>
          </cell>
          <cell r="P289" t="str">
            <v>GLEE</v>
          </cell>
        </row>
        <row r="290">
          <cell r="A290" t="str">
            <v>TT1</v>
          </cell>
          <cell r="B290" t="str">
            <v>ARPAYMISC</v>
          </cell>
          <cell r="C290" t="str">
            <v xml:space="preserve">  2001110027</v>
          </cell>
          <cell r="D290">
            <v>37130</v>
          </cell>
          <cell r="E290">
            <v>37105</v>
          </cell>
          <cell r="F290">
            <v>364.22</v>
          </cell>
          <cell r="G290" t="str">
            <v>01003</v>
          </cell>
          <cell r="H290" t="str">
            <v>Franchise Tax Refund</v>
          </cell>
          <cell r="I290" t="str">
            <v>FY99 Franchise tax refund</v>
          </cell>
          <cell r="J290" t="str">
            <v>MAIN</v>
          </cell>
          <cell r="K290">
            <v>2001</v>
          </cell>
          <cell r="L290">
            <v>11</v>
          </cell>
          <cell r="M290" t="str">
            <v>1000</v>
          </cell>
          <cell r="N290" t="str">
            <v>Ck.# 437480</v>
          </cell>
          <cell r="P290" t="str">
            <v>SWHITE</v>
          </cell>
        </row>
        <row r="291">
          <cell r="A291" t="str">
            <v>TT1</v>
          </cell>
          <cell r="B291" t="str">
            <v>ARPAYMISC</v>
          </cell>
          <cell r="C291" t="str">
            <v xml:space="preserve">  2001110004</v>
          </cell>
          <cell r="D291">
            <v>37117</v>
          </cell>
          <cell r="E291">
            <v>37112</v>
          </cell>
          <cell r="F291">
            <v>1334.71</v>
          </cell>
          <cell r="G291" t="str">
            <v>01003</v>
          </cell>
          <cell r="H291" t="str">
            <v>REFUND ACCT CREDITS</v>
          </cell>
          <cell r="I291" t="str">
            <v>REPRODUCTION</v>
          </cell>
          <cell r="J291" t="str">
            <v>MAIN</v>
          </cell>
          <cell r="K291">
            <v>2001</v>
          </cell>
          <cell r="L291">
            <v>11</v>
          </cell>
          <cell r="M291" t="str">
            <v>1000</v>
          </cell>
          <cell r="N291" t="str">
            <v>CK. #43495</v>
          </cell>
          <cell r="P291" t="str">
            <v>GLEE</v>
          </cell>
        </row>
        <row r="292">
          <cell r="A292" t="str">
            <v>TT1</v>
          </cell>
          <cell r="B292" t="str">
            <v>ARPAYMISC</v>
          </cell>
          <cell r="C292" t="str">
            <v xml:space="preserve">  2001110022</v>
          </cell>
          <cell r="D292">
            <v>37130</v>
          </cell>
          <cell r="E292">
            <v>37126</v>
          </cell>
          <cell r="F292">
            <v>2269</v>
          </cell>
          <cell r="G292" t="str">
            <v>01003</v>
          </cell>
          <cell r="H292" t="str">
            <v>RFND KCM STATE INC. TAX</v>
          </cell>
          <cell r="I292" t="str">
            <v>FY00 INV. TAX REFUND</v>
          </cell>
          <cell r="J292" t="str">
            <v>MAIN</v>
          </cell>
          <cell r="K292">
            <v>2001</v>
          </cell>
          <cell r="L292">
            <v>11</v>
          </cell>
          <cell r="M292" t="str">
            <v>1000</v>
          </cell>
          <cell r="N292" t="str">
            <v>CK. #0157331</v>
          </cell>
          <cell r="P292" t="str">
            <v>GLEE</v>
          </cell>
        </row>
        <row r="293">
          <cell r="A293" t="str">
            <v>TT1</v>
          </cell>
          <cell r="B293" t="str">
            <v>ARPAYMISC</v>
          </cell>
          <cell r="C293" t="str">
            <v xml:space="preserve">  2001110018</v>
          </cell>
          <cell r="D293">
            <v>37130</v>
          </cell>
          <cell r="E293">
            <v>37127</v>
          </cell>
          <cell r="F293">
            <v>11226.58</v>
          </cell>
          <cell r="G293" t="str">
            <v>01003</v>
          </cell>
          <cell r="H293" t="str">
            <v>ROBERTSON STEPHENS</v>
          </cell>
          <cell r="I293" t="str">
            <v>CK. #26241</v>
          </cell>
          <cell r="J293" t="str">
            <v>MAIN</v>
          </cell>
          <cell r="K293">
            <v>2001</v>
          </cell>
          <cell r="L293">
            <v>11</v>
          </cell>
          <cell r="M293" t="str">
            <v>1000</v>
          </cell>
          <cell r="N293" t="str">
            <v>EXERCISE DATE 08/20/01</v>
          </cell>
          <cell r="P293" t="str">
            <v>GLEE</v>
          </cell>
        </row>
        <row r="294">
          <cell r="A294" t="str">
            <v>TT1</v>
          </cell>
          <cell r="B294" t="str">
            <v>ARPAYMISC</v>
          </cell>
          <cell r="C294" t="str">
            <v xml:space="preserve">  2001110002</v>
          </cell>
          <cell r="D294">
            <v>37106</v>
          </cell>
          <cell r="E294">
            <v>37105</v>
          </cell>
          <cell r="F294">
            <v>1442.9</v>
          </cell>
          <cell r="G294" t="str">
            <v>01003</v>
          </cell>
          <cell r="H294" t="str">
            <v>ROBERTSON STEPHENS</v>
          </cell>
          <cell r="I294" t="str">
            <v>CK. #283425</v>
          </cell>
          <cell r="J294" t="str">
            <v>MAIN</v>
          </cell>
          <cell r="K294">
            <v>2001</v>
          </cell>
          <cell r="L294">
            <v>11</v>
          </cell>
          <cell r="M294" t="str">
            <v>1000</v>
          </cell>
          <cell r="N294" t="str">
            <v>EXERCISE DATE 07/12/01</v>
          </cell>
          <cell r="P294" t="str">
            <v>GLEE</v>
          </cell>
        </row>
        <row r="295">
          <cell r="A295" t="str">
            <v>TT1</v>
          </cell>
          <cell r="B295" t="str">
            <v>ARPAYMISC</v>
          </cell>
          <cell r="C295" t="str">
            <v xml:space="preserve">  2001110001</v>
          </cell>
          <cell r="D295">
            <v>37106</v>
          </cell>
          <cell r="E295">
            <v>37105</v>
          </cell>
          <cell r="F295">
            <v>7000.5</v>
          </cell>
          <cell r="G295" t="str">
            <v>01003</v>
          </cell>
          <cell r="H295" t="str">
            <v>ROBERTSON STEPHENS</v>
          </cell>
          <cell r="I295" t="str">
            <v>CK. #284185</v>
          </cell>
          <cell r="J295" t="str">
            <v>MAIN</v>
          </cell>
          <cell r="K295">
            <v>2001</v>
          </cell>
          <cell r="L295">
            <v>11</v>
          </cell>
          <cell r="M295" t="str">
            <v>1000</v>
          </cell>
          <cell r="N295" t="str">
            <v>EXERCISE DATE 05/21/01</v>
          </cell>
          <cell r="P295" t="str">
            <v>GLEE</v>
          </cell>
        </row>
        <row r="296">
          <cell r="A296" t="str">
            <v>TT1</v>
          </cell>
          <cell r="B296" t="str">
            <v>ARPAYMISC</v>
          </cell>
          <cell r="C296" t="str">
            <v xml:space="preserve">  2001110016</v>
          </cell>
          <cell r="D296">
            <v>37130</v>
          </cell>
          <cell r="E296">
            <v>37127</v>
          </cell>
          <cell r="F296">
            <v>22014.35</v>
          </cell>
          <cell r="G296" t="str">
            <v>01003</v>
          </cell>
          <cell r="H296" t="str">
            <v>ROBERTSON STEPHENS</v>
          </cell>
          <cell r="I296" t="str">
            <v>CK. #285024</v>
          </cell>
          <cell r="J296" t="str">
            <v>MAIN</v>
          </cell>
          <cell r="K296">
            <v>2001</v>
          </cell>
          <cell r="L296">
            <v>11</v>
          </cell>
          <cell r="M296" t="str">
            <v>1000</v>
          </cell>
          <cell r="N296" t="str">
            <v>EXERCISE DATE 7/25/01</v>
          </cell>
          <cell r="P296" t="str">
            <v>GLEE</v>
          </cell>
        </row>
        <row r="297">
          <cell r="A297" t="str">
            <v>TT1</v>
          </cell>
          <cell r="B297" t="str">
            <v>ARPAYMISC</v>
          </cell>
          <cell r="C297" t="str">
            <v xml:space="preserve">  2001110017</v>
          </cell>
          <cell r="D297">
            <v>37130</v>
          </cell>
          <cell r="E297">
            <v>37127</v>
          </cell>
          <cell r="F297">
            <v>1130.5</v>
          </cell>
          <cell r="G297" t="str">
            <v>01003</v>
          </cell>
          <cell r="H297" t="str">
            <v>ROBERTSON STEPHENS</v>
          </cell>
          <cell r="I297" t="str">
            <v>CK. #285025</v>
          </cell>
          <cell r="J297" t="str">
            <v>MAIN</v>
          </cell>
          <cell r="K297">
            <v>2001</v>
          </cell>
          <cell r="L297">
            <v>11</v>
          </cell>
          <cell r="M297" t="str">
            <v>1000</v>
          </cell>
          <cell r="N297" t="str">
            <v>EXERCISE DATE 7/26/01</v>
          </cell>
          <cell r="P297" t="str">
            <v>GLEE</v>
          </cell>
        </row>
        <row r="298">
          <cell r="A298" t="str">
            <v>TT1</v>
          </cell>
          <cell r="B298" t="str">
            <v>ARPAYMISC</v>
          </cell>
          <cell r="C298" t="str">
            <v xml:space="preserve">  2001110012</v>
          </cell>
          <cell r="D298">
            <v>37126</v>
          </cell>
          <cell r="E298">
            <v>37124</v>
          </cell>
          <cell r="F298">
            <v>200000</v>
          </cell>
          <cell r="G298" t="str">
            <v>01003</v>
          </cell>
          <cell r="H298" t="str">
            <v>STATE OF CALIFORNIA</v>
          </cell>
          <cell r="I298" t="str">
            <v>TAX YR 10/00</v>
          </cell>
          <cell r="J298" t="str">
            <v>MAIN</v>
          </cell>
          <cell r="K298">
            <v>2001</v>
          </cell>
          <cell r="L298">
            <v>11</v>
          </cell>
          <cell r="M298" t="str">
            <v>1000</v>
          </cell>
          <cell r="N298" t="str">
            <v>CK. #61663846</v>
          </cell>
          <cell r="P298" t="str">
            <v>GLEE</v>
          </cell>
        </row>
        <row r="299">
          <cell r="A299" t="str">
            <v>TT1</v>
          </cell>
          <cell r="B299" t="str">
            <v>ARPAYMISC</v>
          </cell>
          <cell r="C299" t="str">
            <v xml:space="preserve">  2001110013</v>
          </cell>
          <cell r="D299">
            <v>37126</v>
          </cell>
          <cell r="E299">
            <v>37124</v>
          </cell>
          <cell r="F299">
            <v>9561.7099999999991</v>
          </cell>
          <cell r="G299" t="str">
            <v>01003</v>
          </cell>
          <cell r="H299" t="str">
            <v>STATE OF CALIFORNIA</v>
          </cell>
          <cell r="I299" t="str">
            <v>TAX YR. 12/93</v>
          </cell>
          <cell r="J299" t="str">
            <v>MAIN</v>
          </cell>
          <cell r="K299">
            <v>2001</v>
          </cell>
          <cell r="L299">
            <v>11</v>
          </cell>
          <cell r="M299" t="str">
            <v>1000</v>
          </cell>
          <cell r="N299" t="str">
            <v>CK. #61-654847</v>
          </cell>
          <cell r="P299" t="str">
            <v>GLEE</v>
          </cell>
        </row>
        <row r="300">
          <cell r="A300" t="str">
            <v>TT1</v>
          </cell>
          <cell r="B300" t="str">
            <v>ARPAYMISC</v>
          </cell>
          <cell r="C300" t="str">
            <v xml:space="preserve">  2001110011</v>
          </cell>
          <cell r="D300">
            <v>37126</v>
          </cell>
          <cell r="E300">
            <v>37124</v>
          </cell>
          <cell r="F300">
            <v>114</v>
          </cell>
          <cell r="G300" t="str">
            <v>01003</v>
          </cell>
          <cell r="H300" t="str">
            <v>STATE OF MINNESOTA</v>
          </cell>
          <cell r="I300" t="str">
            <v>REFUND</v>
          </cell>
          <cell r="J300" t="str">
            <v>MAIN</v>
          </cell>
          <cell r="K300">
            <v>2001</v>
          </cell>
          <cell r="L300">
            <v>11</v>
          </cell>
          <cell r="M300" t="str">
            <v>1000</v>
          </cell>
          <cell r="N300" t="str">
            <v>CK. #20399622</v>
          </cell>
          <cell r="P300" t="str">
            <v>GLEE</v>
          </cell>
        </row>
        <row r="301">
          <cell r="A301" t="str">
            <v>TT1</v>
          </cell>
          <cell r="B301" t="str">
            <v>ARPAYMISC</v>
          </cell>
          <cell r="C301" t="str">
            <v xml:space="preserve">  2001110010</v>
          </cell>
          <cell r="D301">
            <v>37126</v>
          </cell>
          <cell r="E301">
            <v>37124</v>
          </cell>
          <cell r="F301">
            <v>193.31</v>
          </cell>
          <cell r="G301" t="str">
            <v>01003</v>
          </cell>
          <cell r="H301" t="str">
            <v>STATE OF MISSOURI</v>
          </cell>
          <cell r="I301" t="str">
            <v>NA</v>
          </cell>
          <cell r="J301" t="str">
            <v>MAIN</v>
          </cell>
          <cell r="K301">
            <v>2001</v>
          </cell>
          <cell r="L301">
            <v>11</v>
          </cell>
          <cell r="M301" t="str">
            <v>1000</v>
          </cell>
          <cell r="N301" t="str">
            <v>CK. #6429877</v>
          </cell>
          <cell r="P301" t="str">
            <v>GLEE</v>
          </cell>
        </row>
        <row r="302">
          <cell r="A302" t="str">
            <v>TT1</v>
          </cell>
          <cell r="B302" t="str">
            <v>ARPAYMISC</v>
          </cell>
          <cell r="C302" t="str">
            <v xml:space="preserve">  2001110020</v>
          </cell>
          <cell r="D302">
            <v>37130</v>
          </cell>
          <cell r="E302">
            <v>37127</v>
          </cell>
          <cell r="F302">
            <v>35</v>
          </cell>
          <cell r="G302" t="str">
            <v>01003</v>
          </cell>
          <cell r="H302" t="str">
            <v>STATE OF WASHINGTON</v>
          </cell>
          <cell r="I302" t="str">
            <v>NA</v>
          </cell>
          <cell r="J302" t="str">
            <v>MAIN</v>
          </cell>
          <cell r="K302">
            <v>2001</v>
          </cell>
          <cell r="L302">
            <v>11</v>
          </cell>
          <cell r="M302" t="str">
            <v>1000</v>
          </cell>
          <cell r="N302" t="str">
            <v>CK. #675764</v>
          </cell>
          <cell r="P302" t="str">
            <v>GLEE</v>
          </cell>
        </row>
        <row r="303">
          <cell r="A303" t="str">
            <v>TT1</v>
          </cell>
          <cell r="B303" t="str">
            <v>ARPAYMISC</v>
          </cell>
          <cell r="C303" t="str">
            <v xml:space="preserve">  2001110005</v>
          </cell>
          <cell r="D303">
            <v>37117</v>
          </cell>
          <cell r="E303">
            <v>37112</v>
          </cell>
          <cell r="F303">
            <v>379.73</v>
          </cell>
          <cell r="G303" t="str">
            <v>01003</v>
          </cell>
          <cell r="H303" t="str">
            <v>WEATHERHOLT, MICHELE</v>
          </cell>
          <cell r="I303" t="str">
            <v>INS. PAYMENT</v>
          </cell>
          <cell r="J303" t="str">
            <v>MAIN</v>
          </cell>
          <cell r="K303">
            <v>2001</v>
          </cell>
          <cell r="L303">
            <v>11</v>
          </cell>
          <cell r="M303" t="str">
            <v>1000</v>
          </cell>
          <cell r="N303" t="str">
            <v>CK. #1432</v>
          </cell>
          <cell r="P303" t="str">
            <v>GLEE</v>
          </cell>
        </row>
        <row r="304">
          <cell r="A304" t="str">
            <v>TT1</v>
          </cell>
          <cell r="B304" t="str">
            <v>ARPAYMISC</v>
          </cell>
          <cell r="C304" t="str">
            <v xml:space="preserve">  2001110007</v>
          </cell>
          <cell r="D304">
            <v>37119</v>
          </cell>
          <cell r="E304">
            <v>37118</v>
          </cell>
          <cell r="F304">
            <v>187.98</v>
          </cell>
          <cell r="G304" t="str">
            <v>01003</v>
          </cell>
          <cell r="H304" t="str">
            <v>WEISSBACHER, KARIN</v>
          </cell>
          <cell r="I304" t="str">
            <v>EE# 103773</v>
          </cell>
          <cell r="J304" t="str">
            <v>MAIN</v>
          </cell>
          <cell r="K304">
            <v>2001</v>
          </cell>
          <cell r="L304">
            <v>11</v>
          </cell>
          <cell r="M304" t="str">
            <v>1000</v>
          </cell>
          <cell r="N304" t="str">
            <v>CK. #317</v>
          </cell>
          <cell r="P304" t="str">
            <v>GLEE</v>
          </cell>
        </row>
        <row r="305">
          <cell r="A305" t="str">
            <v>TT1</v>
          </cell>
          <cell r="B305" t="str">
            <v>GLADJ</v>
          </cell>
          <cell r="C305" t="str">
            <v xml:space="preserve">       10950</v>
          </cell>
          <cell r="D305">
            <v>37132</v>
          </cell>
          <cell r="E305">
            <v>37129</v>
          </cell>
          <cell r="F305">
            <v>-5000000</v>
          </cell>
          <cell r="G305" t="str">
            <v>01003</v>
          </cell>
          <cell r="H305" t="str">
            <v>7/30 Facility Payment</v>
          </cell>
          <cell r="J305" t="str">
            <v>MAIN</v>
          </cell>
          <cell r="K305">
            <v>2001</v>
          </cell>
          <cell r="L305">
            <v>11</v>
          </cell>
          <cell r="M305" t="str">
            <v>1000</v>
          </cell>
          <cell r="P305" t="str">
            <v>SFLOOD</v>
          </cell>
        </row>
        <row r="306">
          <cell r="A306" t="str">
            <v>TT1</v>
          </cell>
          <cell r="B306" t="str">
            <v>GLADJ</v>
          </cell>
          <cell r="C306" t="str">
            <v xml:space="preserve">       10950</v>
          </cell>
          <cell r="D306">
            <v>37132</v>
          </cell>
          <cell r="E306">
            <v>37129</v>
          </cell>
          <cell r="F306">
            <v>-1299.6600000000001</v>
          </cell>
          <cell r="G306" t="str">
            <v>01003</v>
          </cell>
          <cell r="H306" t="str">
            <v>7/30 Returned Item</v>
          </cell>
          <cell r="J306" t="str">
            <v>MAIN</v>
          </cell>
          <cell r="K306">
            <v>2001</v>
          </cell>
          <cell r="L306">
            <v>11</v>
          </cell>
          <cell r="M306" t="str">
            <v>1000</v>
          </cell>
          <cell r="P306" t="str">
            <v>SFLOOD</v>
          </cell>
        </row>
        <row r="307">
          <cell r="A307" t="str">
            <v>TT1</v>
          </cell>
          <cell r="B307" t="str">
            <v>GLADJ</v>
          </cell>
          <cell r="C307" t="str">
            <v xml:space="preserve">       10950</v>
          </cell>
          <cell r="D307">
            <v>37132</v>
          </cell>
          <cell r="E307">
            <v>37129</v>
          </cell>
          <cell r="F307">
            <v>-349.5</v>
          </cell>
          <cell r="G307" t="str">
            <v>01003</v>
          </cell>
          <cell r="H307" t="str">
            <v>8/1 Merchant Fees</v>
          </cell>
          <cell r="J307" t="str">
            <v>MAIN</v>
          </cell>
          <cell r="K307">
            <v>2001</v>
          </cell>
          <cell r="L307">
            <v>11</v>
          </cell>
          <cell r="M307" t="str">
            <v>1000</v>
          </cell>
          <cell r="P307" t="str">
            <v>SFLOOD</v>
          </cell>
        </row>
        <row r="308">
          <cell r="A308" t="str">
            <v>TT1</v>
          </cell>
          <cell r="B308" t="str">
            <v>GLADJ</v>
          </cell>
          <cell r="C308" t="str">
            <v xml:space="preserve">       10950</v>
          </cell>
          <cell r="D308">
            <v>37132</v>
          </cell>
          <cell r="E308">
            <v>37129</v>
          </cell>
          <cell r="F308">
            <v>-2500</v>
          </cell>
          <cell r="G308" t="str">
            <v>01003</v>
          </cell>
          <cell r="H308" t="str">
            <v>8/1 Mustafa Wire</v>
          </cell>
          <cell r="J308" t="str">
            <v>MAIN</v>
          </cell>
          <cell r="K308">
            <v>2001</v>
          </cell>
          <cell r="L308">
            <v>11</v>
          </cell>
          <cell r="M308" t="str">
            <v>1000</v>
          </cell>
          <cell r="P308" t="str">
            <v>SFLOOD</v>
          </cell>
        </row>
        <row r="309">
          <cell r="A309" t="str">
            <v>TT1</v>
          </cell>
          <cell r="B309" t="str">
            <v>GLADJ</v>
          </cell>
          <cell r="C309" t="str">
            <v xml:space="preserve">       10950</v>
          </cell>
          <cell r="D309">
            <v>37132</v>
          </cell>
          <cell r="E309">
            <v>37129</v>
          </cell>
          <cell r="F309">
            <v>-40000</v>
          </cell>
          <cell r="G309" t="str">
            <v>01003</v>
          </cell>
          <cell r="H309" t="str">
            <v>8/10 Chase Dental Plan</v>
          </cell>
          <cell r="J309" t="str">
            <v>MAIN</v>
          </cell>
          <cell r="K309">
            <v>2001</v>
          </cell>
          <cell r="L309">
            <v>11</v>
          </cell>
          <cell r="M309" t="str">
            <v>1000</v>
          </cell>
          <cell r="P309" t="str">
            <v>SFLOOD</v>
          </cell>
        </row>
        <row r="310">
          <cell r="A310" t="str">
            <v>TT1</v>
          </cell>
          <cell r="B310" t="str">
            <v>GLADJ</v>
          </cell>
          <cell r="C310" t="str">
            <v xml:space="preserve">       10950</v>
          </cell>
          <cell r="D310">
            <v>37132</v>
          </cell>
          <cell r="E310">
            <v>37129</v>
          </cell>
          <cell r="F310">
            <v>-1000000</v>
          </cell>
          <cell r="G310" t="str">
            <v>01003</v>
          </cell>
          <cell r="H310" t="str">
            <v>8/10 Facility Payment</v>
          </cell>
          <cell r="J310" t="str">
            <v>MAIN</v>
          </cell>
          <cell r="K310">
            <v>2001</v>
          </cell>
          <cell r="L310">
            <v>11</v>
          </cell>
          <cell r="M310" t="str">
            <v>1000</v>
          </cell>
          <cell r="P310" t="str">
            <v>SFLOOD</v>
          </cell>
        </row>
        <row r="311">
          <cell r="A311" t="str">
            <v>TT1</v>
          </cell>
          <cell r="B311" t="str">
            <v>GLADJ</v>
          </cell>
          <cell r="C311" t="str">
            <v xml:space="preserve">       10950</v>
          </cell>
          <cell r="D311">
            <v>37132</v>
          </cell>
          <cell r="E311">
            <v>37129</v>
          </cell>
          <cell r="F311">
            <v>-5783.67</v>
          </cell>
          <cell r="G311" t="str">
            <v>01003</v>
          </cell>
          <cell r="H311" t="str">
            <v>8/10 WFT Benefits</v>
          </cell>
          <cell r="J311" t="str">
            <v>MAIN</v>
          </cell>
          <cell r="K311">
            <v>2001</v>
          </cell>
          <cell r="L311">
            <v>11</v>
          </cell>
          <cell r="M311" t="str">
            <v>1000</v>
          </cell>
          <cell r="P311" t="str">
            <v>SFLOOD</v>
          </cell>
        </row>
        <row r="312">
          <cell r="A312" t="str">
            <v>TT1</v>
          </cell>
          <cell r="B312" t="str">
            <v>GLADJ</v>
          </cell>
          <cell r="C312" t="str">
            <v xml:space="preserve">       10950</v>
          </cell>
          <cell r="D312">
            <v>37132</v>
          </cell>
          <cell r="E312">
            <v>37129</v>
          </cell>
          <cell r="F312">
            <v>-557387.80000000005</v>
          </cell>
          <cell r="G312" t="str">
            <v>01003</v>
          </cell>
          <cell r="H312" t="str">
            <v>8/10 Willis Funding</v>
          </cell>
          <cell r="J312" t="str">
            <v>MAIN</v>
          </cell>
          <cell r="K312">
            <v>2001</v>
          </cell>
          <cell r="L312">
            <v>11</v>
          </cell>
          <cell r="M312" t="str">
            <v>1000</v>
          </cell>
          <cell r="P312" t="str">
            <v>SFLOOD</v>
          </cell>
        </row>
        <row r="313">
          <cell r="A313" t="str">
            <v>TT1</v>
          </cell>
          <cell r="B313" t="str">
            <v>GLADJ</v>
          </cell>
          <cell r="C313" t="str">
            <v xml:space="preserve">       10950</v>
          </cell>
          <cell r="D313">
            <v>37132</v>
          </cell>
          <cell r="E313">
            <v>37129</v>
          </cell>
          <cell r="F313">
            <v>-7902.51</v>
          </cell>
          <cell r="G313" t="str">
            <v>01003</v>
          </cell>
          <cell r="H313" t="str">
            <v>8/10 Willis Funding</v>
          </cell>
          <cell r="J313" t="str">
            <v>MAIN</v>
          </cell>
          <cell r="K313">
            <v>2001</v>
          </cell>
          <cell r="L313">
            <v>11</v>
          </cell>
          <cell r="M313" t="str">
            <v>1000</v>
          </cell>
          <cell r="P313" t="str">
            <v>SFLOOD</v>
          </cell>
        </row>
        <row r="314">
          <cell r="A314" t="str">
            <v>TT1</v>
          </cell>
          <cell r="B314" t="str">
            <v>GLADJ</v>
          </cell>
          <cell r="C314" t="str">
            <v xml:space="preserve">       10950</v>
          </cell>
          <cell r="D314">
            <v>37132</v>
          </cell>
          <cell r="E314">
            <v>37129</v>
          </cell>
          <cell r="F314">
            <v>318819.36</v>
          </cell>
          <cell r="G314" t="str">
            <v>01003</v>
          </cell>
          <cell r="H314" t="str">
            <v>8/10 Zurich Duplicate ACH</v>
          </cell>
          <cell r="J314" t="str">
            <v>MAIN</v>
          </cell>
          <cell r="K314">
            <v>2001</v>
          </cell>
          <cell r="L314">
            <v>11</v>
          </cell>
          <cell r="M314" t="str">
            <v>1000</v>
          </cell>
          <cell r="P314" t="str">
            <v>SFLOOD</v>
          </cell>
        </row>
        <row r="315">
          <cell r="A315" t="str">
            <v>TT1</v>
          </cell>
          <cell r="B315" t="str">
            <v>GLADJ</v>
          </cell>
          <cell r="C315" t="str">
            <v xml:space="preserve">       10950</v>
          </cell>
          <cell r="D315">
            <v>37132</v>
          </cell>
          <cell r="E315">
            <v>37129</v>
          </cell>
          <cell r="F315">
            <v>133721.39000000001</v>
          </cell>
          <cell r="G315" t="str">
            <v>01003</v>
          </cell>
          <cell r="H315" t="str">
            <v>8/10 Zurich Duplicate ACH</v>
          </cell>
          <cell r="J315" t="str">
            <v>MAIN</v>
          </cell>
          <cell r="K315">
            <v>2001</v>
          </cell>
          <cell r="L315">
            <v>11</v>
          </cell>
          <cell r="M315" t="str">
            <v>1000</v>
          </cell>
          <cell r="P315" t="str">
            <v>SFLOOD</v>
          </cell>
        </row>
        <row r="316">
          <cell r="A316" t="str">
            <v>TT1</v>
          </cell>
          <cell r="B316" t="str">
            <v>GLADJ</v>
          </cell>
          <cell r="C316" t="str">
            <v xml:space="preserve">       10950</v>
          </cell>
          <cell r="D316">
            <v>37132</v>
          </cell>
          <cell r="E316">
            <v>37129</v>
          </cell>
          <cell r="F316">
            <v>319659.2</v>
          </cell>
          <cell r="G316" t="str">
            <v>01003</v>
          </cell>
          <cell r="H316" t="str">
            <v>8/10 Zurich Duplicate ACH</v>
          </cell>
          <cell r="J316" t="str">
            <v>MAIN</v>
          </cell>
          <cell r="K316">
            <v>2001</v>
          </cell>
          <cell r="L316">
            <v>11</v>
          </cell>
          <cell r="M316" t="str">
            <v>1000</v>
          </cell>
          <cell r="P316" t="str">
            <v>SFLOOD</v>
          </cell>
        </row>
        <row r="317">
          <cell r="A317" t="str">
            <v>TT1</v>
          </cell>
          <cell r="B317" t="str">
            <v>GLADJ</v>
          </cell>
          <cell r="C317" t="str">
            <v xml:space="preserve">       10950</v>
          </cell>
          <cell r="D317">
            <v>37132</v>
          </cell>
          <cell r="E317">
            <v>37129</v>
          </cell>
          <cell r="F317">
            <v>14273.43</v>
          </cell>
          <cell r="G317" t="str">
            <v>01003</v>
          </cell>
          <cell r="H317" t="str">
            <v>8/10 Zurich Duplicate WFT</v>
          </cell>
          <cell r="J317" t="str">
            <v>MAIN</v>
          </cell>
          <cell r="K317">
            <v>2001</v>
          </cell>
          <cell r="L317">
            <v>11</v>
          </cell>
          <cell r="M317" t="str">
            <v>1000</v>
          </cell>
          <cell r="P317" t="str">
            <v>SFLOOD</v>
          </cell>
        </row>
        <row r="318">
          <cell r="A318" t="str">
            <v>TT1</v>
          </cell>
          <cell r="B318" t="str">
            <v>GLADJ</v>
          </cell>
          <cell r="C318" t="str">
            <v xml:space="preserve">       10950</v>
          </cell>
          <cell r="D318">
            <v>37132</v>
          </cell>
          <cell r="E318">
            <v>37129</v>
          </cell>
          <cell r="F318">
            <v>-500000</v>
          </cell>
          <cell r="G318" t="str">
            <v>01003</v>
          </cell>
          <cell r="H318" t="str">
            <v>8/13 Facility Payment</v>
          </cell>
          <cell r="J318" t="str">
            <v>MAIN</v>
          </cell>
          <cell r="K318">
            <v>2001</v>
          </cell>
          <cell r="L318">
            <v>11</v>
          </cell>
          <cell r="M318" t="str">
            <v>1000</v>
          </cell>
          <cell r="P318" t="str">
            <v>SFLOOD</v>
          </cell>
        </row>
        <row r="319">
          <cell r="A319" t="str">
            <v>TT1</v>
          </cell>
          <cell r="B319" t="str">
            <v>GLADJ</v>
          </cell>
          <cell r="C319" t="str">
            <v xml:space="preserve">       10950</v>
          </cell>
          <cell r="D319">
            <v>37132</v>
          </cell>
          <cell r="E319">
            <v>37129</v>
          </cell>
          <cell r="F319">
            <v>-50000</v>
          </cell>
          <cell r="G319" t="str">
            <v>01003</v>
          </cell>
          <cell r="H319" t="str">
            <v>8/15 Capital Infusion</v>
          </cell>
          <cell r="J319" t="str">
            <v>MAIN</v>
          </cell>
          <cell r="K319">
            <v>2001</v>
          </cell>
          <cell r="L319">
            <v>11</v>
          </cell>
          <cell r="M319" t="str">
            <v>1000</v>
          </cell>
          <cell r="P319" t="str">
            <v>SFLOOD</v>
          </cell>
        </row>
        <row r="320">
          <cell r="A320" t="str">
            <v>TT1</v>
          </cell>
          <cell r="B320" t="str">
            <v>GLADJ</v>
          </cell>
          <cell r="C320" t="str">
            <v xml:space="preserve">       10950</v>
          </cell>
          <cell r="D320">
            <v>37132</v>
          </cell>
          <cell r="E320">
            <v>37129</v>
          </cell>
          <cell r="F320">
            <v>-1469.67</v>
          </cell>
          <cell r="G320" t="str">
            <v>01003</v>
          </cell>
          <cell r="H320" t="str">
            <v>8/15 Funding CRI</v>
          </cell>
          <cell r="J320" t="str">
            <v>MAIN</v>
          </cell>
          <cell r="K320">
            <v>2001</v>
          </cell>
          <cell r="L320">
            <v>11</v>
          </cell>
          <cell r="M320" t="str">
            <v>1000</v>
          </cell>
          <cell r="P320" t="str">
            <v>SFLOOD</v>
          </cell>
        </row>
        <row r="321">
          <cell r="A321" t="str">
            <v>TT1</v>
          </cell>
          <cell r="B321" t="str">
            <v>GLADJ</v>
          </cell>
          <cell r="C321" t="str">
            <v xml:space="preserve">       10950</v>
          </cell>
          <cell r="D321">
            <v>37132</v>
          </cell>
          <cell r="E321">
            <v>37129</v>
          </cell>
          <cell r="F321">
            <v>-14.69</v>
          </cell>
          <cell r="G321" t="str">
            <v>01003</v>
          </cell>
          <cell r="H321" t="str">
            <v>8/15 Returned Item</v>
          </cell>
          <cell r="J321" t="str">
            <v>MAIN</v>
          </cell>
          <cell r="K321">
            <v>2001</v>
          </cell>
          <cell r="L321">
            <v>11</v>
          </cell>
          <cell r="M321" t="str">
            <v>1000</v>
          </cell>
          <cell r="P321" t="str">
            <v>SFLOOD</v>
          </cell>
        </row>
        <row r="322">
          <cell r="A322" t="str">
            <v>TT1</v>
          </cell>
          <cell r="B322" t="str">
            <v>GLADJ</v>
          </cell>
          <cell r="C322" t="str">
            <v xml:space="preserve">       10950</v>
          </cell>
          <cell r="D322">
            <v>37132</v>
          </cell>
          <cell r="E322">
            <v>37129</v>
          </cell>
          <cell r="F322">
            <v>-309</v>
          </cell>
          <cell r="G322" t="str">
            <v>01003</v>
          </cell>
          <cell r="H322" t="str">
            <v>8/15 SEC S3 Wahco</v>
          </cell>
          <cell r="J322" t="str">
            <v>MAIN</v>
          </cell>
          <cell r="K322">
            <v>2001</v>
          </cell>
          <cell r="L322">
            <v>11</v>
          </cell>
          <cell r="M322" t="str">
            <v>1000</v>
          </cell>
          <cell r="P322" t="str">
            <v>SFLOOD</v>
          </cell>
        </row>
        <row r="323">
          <cell r="A323" t="str">
            <v>TT1</v>
          </cell>
          <cell r="B323" t="str">
            <v>GLADJ</v>
          </cell>
          <cell r="C323" t="str">
            <v xml:space="preserve">       10950</v>
          </cell>
          <cell r="D323">
            <v>37132</v>
          </cell>
          <cell r="E323">
            <v>37129</v>
          </cell>
          <cell r="F323">
            <v>-130666.67</v>
          </cell>
          <cell r="G323" t="str">
            <v>01003</v>
          </cell>
          <cell r="H323" t="str">
            <v>8/16 Amendment Fee</v>
          </cell>
          <cell r="J323" t="str">
            <v>MAIN</v>
          </cell>
          <cell r="K323">
            <v>2001</v>
          </cell>
          <cell r="L323">
            <v>11</v>
          </cell>
          <cell r="M323" t="str">
            <v>1000</v>
          </cell>
          <cell r="P323" t="str">
            <v>SFLOOD</v>
          </cell>
        </row>
        <row r="324">
          <cell r="A324" t="str">
            <v>TT1</v>
          </cell>
          <cell r="B324" t="str">
            <v>GLADJ</v>
          </cell>
          <cell r="C324" t="str">
            <v xml:space="preserve">       10950</v>
          </cell>
          <cell r="D324">
            <v>37132</v>
          </cell>
          <cell r="E324">
            <v>37129</v>
          </cell>
          <cell r="F324">
            <v>-4000000</v>
          </cell>
          <cell r="G324" t="str">
            <v>01003</v>
          </cell>
          <cell r="H324" t="str">
            <v>8/16 Facility Payment</v>
          </cell>
          <cell r="J324" t="str">
            <v>MAIN</v>
          </cell>
          <cell r="K324">
            <v>2001</v>
          </cell>
          <cell r="L324">
            <v>11</v>
          </cell>
          <cell r="M324" t="str">
            <v>1000</v>
          </cell>
          <cell r="P324" t="str">
            <v>SFLOOD</v>
          </cell>
        </row>
        <row r="325">
          <cell r="A325" t="str">
            <v>TT1</v>
          </cell>
          <cell r="B325" t="str">
            <v>GLADJ</v>
          </cell>
          <cell r="C325" t="str">
            <v xml:space="preserve">       10950</v>
          </cell>
          <cell r="D325">
            <v>37132</v>
          </cell>
          <cell r="E325">
            <v>37129</v>
          </cell>
          <cell r="F325">
            <v>-72986.67</v>
          </cell>
          <cell r="G325" t="str">
            <v>01003</v>
          </cell>
          <cell r="H325" t="str">
            <v>8/16 Int pmt #11 7/19-8/20</v>
          </cell>
          <cell r="J325" t="str">
            <v>MAIN</v>
          </cell>
          <cell r="K325">
            <v>2001</v>
          </cell>
          <cell r="L325">
            <v>11</v>
          </cell>
          <cell r="M325" t="str">
            <v>1000</v>
          </cell>
          <cell r="P325" t="str">
            <v>SFLOOD</v>
          </cell>
        </row>
        <row r="326">
          <cell r="A326" t="str">
            <v>TT1</v>
          </cell>
          <cell r="B326" t="str">
            <v>GLADJ</v>
          </cell>
          <cell r="C326" t="str">
            <v xml:space="preserve">       10950</v>
          </cell>
          <cell r="D326">
            <v>37132</v>
          </cell>
          <cell r="E326">
            <v>37129</v>
          </cell>
          <cell r="F326">
            <v>-58228.33</v>
          </cell>
          <cell r="G326" t="str">
            <v>01003</v>
          </cell>
          <cell r="H326" t="str">
            <v>8/16 Int pmt #7 7/16-8/16</v>
          </cell>
          <cell r="J326" t="str">
            <v>MAIN</v>
          </cell>
          <cell r="K326">
            <v>2001</v>
          </cell>
          <cell r="L326">
            <v>11</v>
          </cell>
          <cell r="M326" t="str">
            <v>1000</v>
          </cell>
          <cell r="P326" t="str">
            <v>SFLOOD</v>
          </cell>
        </row>
        <row r="327">
          <cell r="A327" t="str">
            <v>TT1</v>
          </cell>
          <cell r="B327" t="str">
            <v>GLADJ</v>
          </cell>
          <cell r="C327" t="str">
            <v xml:space="preserve">       10950</v>
          </cell>
          <cell r="D327">
            <v>37132</v>
          </cell>
          <cell r="E327">
            <v>37129</v>
          </cell>
          <cell r="F327">
            <v>-125000</v>
          </cell>
          <cell r="G327" t="str">
            <v>01003</v>
          </cell>
          <cell r="H327" t="str">
            <v>8/17 TT Global Cash Infus</v>
          </cell>
          <cell r="J327" t="str">
            <v>MAIN</v>
          </cell>
          <cell r="K327">
            <v>2001</v>
          </cell>
          <cell r="L327">
            <v>11</v>
          </cell>
          <cell r="M327" t="str">
            <v>1000</v>
          </cell>
          <cell r="P327" t="str">
            <v>SFLOOD</v>
          </cell>
        </row>
        <row r="328">
          <cell r="A328" t="str">
            <v>TT1</v>
          </cell>
          <cell r="B328" t="str">
            <v>GLADJ</v>
          </cell>
          <cell r="C328" t="str">
            <v xml:space="preserve">       10950</v>
          </cell>
          <cell r="D328">
            <v>37132</v>
          </cell>
          <cell r="E328">
            <v>37129</v>
          </cell>
          <cell r="F328">
            <v>-15000.58</v>
          </cell>
          <cell r="G328" t="str">
            <v>01003</v>
          </cell>
          <cell r="H328" t="str">
            <v>8/17 WFB Acct Funding</v>
          </cell>
          <cell r="J328" t="str">
            <v>MAIN</v>
          </cell>
          <cell r="K328">
            <v>2001</v>
          </cell>
          <cell r="L328">
            <v>11</v>
          </cell>
          <cell r="M328" t="str">
            <v>1000</v>
          </cell>
          <cell r="P328" t="str">
            <v>SFLOOD</v>
          </cell>
        </row>
        <row r="329">
          <cell r="A329" t="str">
            <v>TT1</v>
          </cell>
          <cell r="B329" t="str">
            <v>GLADJ</v>
          </cell>
          <cell r="C329" t="str">
            <v xml:space="preserve">       10950</v>
          </cell>
          <cell r="D329">
            <v>37132</v>
          </cell>
          <cell r="E329">
            <v>37129</v>
          </cell>
          <cell r="F329">
            <v>-6064.22</v>
          </cell>
          <cell r="G329" t="str">
            <v>01003</v>
          </cell>
          <cell r="H329" t="str">
            <v>8/17 WFT Benefits</v>
          </cell>
          <cell r="J329" t="str">
            <v>MAIN</v>
          </cell>
          <cell r="K329">
            <v>2001</v>
          </cell>
          <cell r="L329">
            <v>11</v>
          </cell>
          <cell r="M329" t="str">
            <v>1000</v>
          </cell>
          <cell r="P329" t="str">
            <v>SFLOOD</v>
          </cell>
        </row>
        <row r="330">
          <cell r="A330" t="str">
            <v>TT1</v>
          </cell>
          <cell r="B330" t="str">
            <v>GLADJ</v>
          </cell>
          <cell r="C330" t="str">
            <v xml:space="preserve">       10950</v>
          </cell>
          <cell r="D330">
            <v>37132</v>
          </cell>
          <cell r="E330">
            <v>37129</v>
          </cell>
          <cell r="F330">
            <v>-224479.26</v>
          </cell>
          <cell r="G330" t="str">
            <v>01003</v>
          </cell>
          <cell r="H330" t="str">
            <v>8/17 Willis Funding</v>
          </cell>
          <cell r="J330" t="str">
            <v>MAIN</v>
          </cell>
          <cell r="K330">
            <v>2001</v>
          </cell>
          <cell r="L330">
            <v>11</v>
          </cell>
          <cell r="M330" t="str">
            <v>1000</v>
          </cell>
          <cell r="P330" t="str">
            <v>SFLOOD</v>
          </cell>
        </row>
        <row r="331">
          <cell r="A331" t="str">
            <v>TT1</v>
          </cell>
          <cell r="B331" t="str">
            <v>GLADJ</v>
          </cell>
          <cell r="C331" t="str">
            <v xml:space="preserve">       10950</v>
          </cell>
          <cell r="D331">
            <v>37132</v>
          </cell>
          <cell r="E331">
            <v>37129</v>
          </cell>
          <cell r="F331">
            <v>-12299.41</v>
          </cell>
          <cell r="G331" t="str">
            <v>01003</v>
          </cell>
          <cell r="H331" t="str">
            <v>8/17 Willis Funding</v>
          </cell>
          <cell r="J331" t="str">
            <v>MAIN</v>
          </cell>
          <cell r="K331">
            <v>2001</v>
          </cell>
          <cell r="L331">
            <v>11</v>
          </cell>
          <cell r="M331" t="str">
            <v>1000</v>
          </cell>
          <cell r="P331" t="str">
            <v>SFLOOD</v>
          </cell>
        </row>
        <row r="332">
          <cell r="A332" t="str">
            <v>TT1</v>
          </cell>
          <cell r="B332" t="str">
            <v>GLADJ</v>
          </cell>
          <cell r="C332" t="str">
            <v xml:space="preserve">       10950</v>
          </cell>
          <cell r="D332">
            <v>37132</v>
          </cell>
          <cell r="E332">
            <v>37129</v>
          </cell>
          <cell r="F332">
            <v>-35000</v>
          </cell>
          <cell r="G332" t="str">
            <v>01003</v>
          </cell>
          <cell r="H332" t="str">
            <v>8/2 Chase Dental Plan</v>
          </cell>
          <cell r="J332" t="str">
            <v>MAIN</v>
          </cell>
          <cell r="K332">
            <v>2001</v>
          </cell>
          <cell r="L332">
            <v>11</v>
          </cell>
          <cell r="M332" t="str">
            <v>1000</v>
          </cell>
          <cell r="P332" t="str">
            <v>SFLOOD</v>
          </cell>
        </row>
        <row r="333">
          <cell r="A333" t="str">
            <v>TT1</v>
          </cell>
          <cell r="B333" t="str">
            <v>GLADJ</v>
          </cell>
          <cell r="C333" t="str">
            <v xml:space="preserve">       10950</v>
          </cell>
          <cell r="D333">
            <v>37132</v>
          </cell>
          <cell r="E333">
            <v>37129</v>
          </cell>
          <cell r="F333">
            <v>4277.1099999999997</v>
          </cell>
          <cell r="G333" t="str">
            <v>01003</v>
          </cell>
          <cell r="H333" t="str">
            <v>8/2 Close IL Acount</v>
          </cell>
          <cell r="J333" t="str">
            <v>MAIN</v>
          </cell>
          <cell r="K333">
            <v>2001</v>
          </cell>
          <cell r="L333">
            <v>11</v>
          </cell>
          <cell r="M333" t="str">
            <v>1000</v>
          </cell>
          <cell r="P333" t="str">
            <v>SFLOOD</v>
          </cell>
        </row>
        <row r="334">
          <cell r="A334" t="str">
            <v>TT1</v>
          </cell>
          <cell r="B334" t="str">
            <v>GLADJ</v>
          </cell>
          <cell r="C334" t="str">
            <v xml:space="preserve">       10950</v>
          </cell>
          <cell r="D334">
            <v>37132</v>
          </cell>
          <cell r="E334">
            <v>37129</v>
          </cell>
          <cell r="F334">
            <v>-47157.53</v>
          </cell>
          <cell r="G334" t="str">
            <v>01003</v>
          </cell>
          <cell r="H334" t="str">
            <v>8/2 Int pmt-7/2-7/30 RR</v>
          </cell>
          <cell r="J334" t="str">
            <v>MAIN</v>
          </cell>
          <cell r="K334">
            <v>2001</v>
          </cell>
          <cell r="L334">
            <v>11</v>
          </cell>
          <cell r="M334" t="str">
            <v>1000</v>
          </cell>
          <cell r="P334" t="str">
            <v>SFLOOD</v>
          </cell>
        </row>
        <row r="335">
          <cell r="A335" t="str">
            <v>TT1</v>
          </cell>
          <cell r="B335" t="str">
            <v>GLADJ</v>
          </cell>
          <cell r="C335" t="str">
            <v xml:space="preserve">       10950</v>
          </cell>
          <cell r="D335">
            <v>37132</v>
          </cell>
          <cell r="E335">
            <v>37129</v>
          </cell>
          <cell r="F335">
            <v>-13222.61</v>
          </cell>
          <cell r="G335" t="str">
            <v>01003</v>
          </cell>
          <cell r="H335" t="str">
            <v>8/2 Int pmt-7/2-7/30 RR</v>
          </cell>
          <cell r="J335" t="str">
            <v>MAIN</v>
          </cell>
          <cell r="K335">
            <v>2001</v>
          </cell>
          <cell r="L335">
            <v>11</v>
          </cell>
          <cell r="M335" t="str">
            <v>1000</v>
          </cell>
          <cell r="P335" t="str">
            <v>SFLOOD</v>
          </cell>
        </row>
        <row r="336">
          <cell r="A336" t="str">
            <v>TT1</v>
          </cell>
          <cell r="B336" t="str">
            <v>GLADJ</v>
          </cell>
          <cell r="C336" t="str">
            <v xml:space="preserve">       10950</v>
          </cell>
          <cell r="D336">
            <v>37132</v>
          </cell>
          <cell r="E336">
            <v>37129</v>
          </cell>
          <cell r="F336">
            <v>-115268.7</v>
          </cell>
          <cell r="G336" t="str">
            <v>01003</v>
          </cell>
          <cell r="H336" t="str">
            <v>8/20 Assigned Receivables</v>
          </cell>
          <cell r="J336" t="str">
            <v>MAIN</v>
          </cell>
          <cell r="K336">
            <v>2001</v>
          </cell>
          <cell r="L336">
            <v>11</v>
          </cell>
          <cell r="M336" t="str">
            <v>1000</v>
          </cell>
          <cell r="P336" t="str">
            <v>SFLOOD</v>
          </cell>
        </row>
        <row r="337">
          <cell r="A337" t="str">
            <v>TT1</v>
          </cell>
          <cell r="B337" t="str">
            <v>GLADJ</v>
          </cell>
          <cell r="C337" t="str">
            <v xml:space="preserve">       10950</v>
          </cell>
          <cell r="D337">
            <v>37132</v>
          </cell>
          <cell r="E337">
            <v>37129</v>
          </cell>
          <cell r="F337">
            <v>-35000</v>
          </cell>
          <cell r="G337" t="str">
            <v>01003</v>
          </cell>
          <cell r="H337" t="str">
            <v>8/20 Chase Dental Plan</v>
          </cell>
          <cell r="J337" t="str">
            <v>MAIN</v>
          </cell>
          <cell r="K337">
            <v>2001</v>
          </cell>
          <cell r="L337">
            <v>11</v>
          </cell>
          <cell r="M337" t="str">
            <v>1000</v>
          </cell>
          <cell r="P337" t="str">
            <v>SFLOOD</v>
          </cell>
        </row>
        <row r="338">
          <cell r="A338" t="str">
            <v>TT1</v>
          </cell>
          <cell r="B338" t="str">
            <v>GLADJ</v>
          </cell>
          <cell r="C338" t="str">
            <v xml:space="preserve">       10950</v>
          </cell>
          <cell r="D338">
            <v>37132</v>
          </cell>
          <cell r="E338">
            <v>37129</v>
          </cell>
          <cell r="F338">
            <v>-6580.23</v>
          </cell>
          <cell r="G338" t="str">
            <v>01003</v>
          </cell>
          <cell r="H338" t="str">
            <v>8/21 401(k) Benefits</v>
          </cell>
          <cell r="J338" t="str">
            <v>MAIN</v>
          </cell>
          <cell r="K338">
            <v>2001</v>
          </cell>
          <cell r="L338">
            <v>11</v>
          </cell>
          <cell r="M338" t="str">
            <v>1000</v>
          </cell>
          <cell r="P338" t="str">
            <v>SFLOOD</v>
          </cell>
        </row>
        <row r="339">
          <cell r="A339" t="str">
            <v>TT1</v>
          </cell>
          <cell r="B339" t="str">
            <v>GLADJ</v>
          </cell>
          <cell r="C339" t="str">
            <v xml:space="preserve">       10950</v>
          </cell>
          <cell r="D339">
            <v>37132</v>
          </cell>
          <cell r="E339">
            <v>37129</v>
          </cell>
          <cell r="F339">
            <v>-4000</v>
          </cell>
          <cell r="G339" t="str">
            <v>01003</v>
          </cell>
          <cell r="H339" t="str">
            <v>8/22 Returned Item</v>
          </cell>
          <cell r="J339" t="str">
            <v>MAIN</v>
          </cell>
          <cell r="K339">
            <v>2001</v>
          </cell>
          <cell r="L339">
            <v>11</v>
          </cell>
          <cell r="M339" t="str">
            <v>1000</v>
          </cell>
          <cell r="P339" t="str">
            <v>SFLOOD</v>
          </cell>
        </row>
        <row r="340">
          <cell r="A340" t="str">
            <v>TT1</v>
          </cell>
          <cell r="B340" t="str">
            <v>GLADJ</v>
          </cell>
          <cell r="C340" t="str">
            <v xml:space="preserve">       10950</v>
          </cell>
          <cell r="D340">
            <v>37132</v>
          </cell>
          <cell r="E340">
            <v>37129</v>
          </cell>
          <cell r="F340">
            <v>-18048.79</v>
          </cell>
          <cell r="G340" t="str">
            <v>01003</v>
          </cell>
          <cell r="H340" t="str">
            <v>8/23 CMI Payroll</v>
          </cell>
          <cell r="J340" t="str">
            <v>MAIN</v>
          </cell>
          <cell r="K340">
            <v>2001</v>
          </cell>
          <cell r="L340">
            <v>11</v>
          </cell>
          <cell r="M340" t="str">
            <v>1000</v>
          </cell>
          <cell r="P340" t="str">
            <v>SFLOOD</v>
          </cell>
        </row>
        <row r="341">
          <cell r="A341" t="str">
            <v>TT1</v>
          </cell>
          <cell r="B341" t="str">
            <v>GLADJ</v>
          </cell>
          <cell r="C341" t="str">
            <v xml:space="preserve">       10950</v>
          </cell>
          <cell r="D341">
            <v>37132</v>
          </cell>
          <cell r="E341">
            <v>37129</v>
          </cell>
          <cell r="F341">
            <v>-43034.14</v>
          </cell>
          <cell r="G341" t="str">
            <v>01003</v>
          </cell>
          <cell r="H341" t="str">
            <v>8/23 TBD (DEA) MB</v>
          </cell>
          <cell r="J341" t="str">
            <v>MAIN</v>
          </cell>
          <cell r="K341">
            <v>2001</v>
          </cell>
          <cell r="L341">
            <v>11</v>
          </cell>
          <cell r="M341" t="str">
            <v>1000</v>
          </cell>
          <cell r="P341" t="str">
            <v>SFLOOD</v>
          </cell>
        </row>
        <row r="342">
          <cell r="A342" t="str">
            <v>TT1</v>
          </cell>
          <cell r="B342" t="str">
            <v>GLADJ</v>
          </cell>
          <cell r="C342" t="str">
            <v xml:space="preserve">       10950</v>
          </cell>
          <cell r="D342">
            <v>37132</v>
          </cell>
          <cell r="E342">
            <v>37129</v>
          </cell>
          <cell r="F342">
            <v>-5974.37</v>
          </cell>
          <cell r="G342" t="str">
            <v>01003</v>
          </cell>
          <cell r="H342" t="str">
            <v>8/23 WFT Benefits</v>
          </cell>
          <cell r="J342" t="str">
            <v>MAIN</v>
          </cell>
          <cell r="K342">
            <v>2001</v>
          </cell>
          <cell r="L342">
            <v>11</v>
          </cell>
          <cell r="M342" t="str">
            <v>1000</v>
          </cell>
          <cell r="P342" t="str">
            <v>SFLOOD</v>
          </cell>
        </row>
        <row r="343">
          <cell r="A343" t="str">
            <v>TT1</v>
          </cell>
          <cell r="B343" t="str">
            <v>GLADJ</v>
          </cell>
          <cell r="C343" t="str">
            <v xml:space="preserve">       10950</v>
          </cell>
          <cell r="D343">
            <v>37132</v>
          </cell>
          <cell r="E343">
            <v>37129</v>
          </cell>
          <cell r="F343">
            <v>-548.39</v>
          </cell>
          <cell r="G343" t="str">
            <v>01003</v>
          </cell>
          <cell r="H343" t="str">
            <v>8/24 CRI Acct Funding</v>
          </cell>
          <cell r="J343" t="str">
            <v>MAIN</v>
          </cell>
          <cell r="K343">
            <v>2001</v>
          </cell>
          <cell r="L343">
            <v>11</v>
          </cell>
          <cell r="M343" t="str">
            <v>1000</v>
          </cell>
          <cell r="P343" t="str">
            <v>SFLOOD</v>
          </cell>
        </row>
        <row r="344">
          <cell r="A344" t="str">
            <v>TT1</v>
          </cell>
          <cell r="B344" t="str">
            <v>GLADJ</v>
          </cell>
          <cell r="C344" t="str">
            <v xml:space="preserve">       10950</v>
          </cell>
          <cell r="D344">
            <v>37132</v>
          </cell>
          <cell r="E344">
            <v>37129</v>
          </cell>
          <cell r="F344">
            <v>-2776.32</v>
          </cell>
          <cell r="G344" t="str">
            <v>01003</v>
          </cell>
          <cell r="H344" t="str">
            <v>8/24 CRI Acct Funding</v>
          </cell>
          <cell r="J344" t="str">
            <v>MAIN</v>
          </cell>
          <cell r="K344">
            <v>2001</v>
          </cell>
          <cell r="L344">
            <v>11</v>
          </cell>
          <cell r="M344" t="str">
            <v>1000</v>
          </cell>
          <cell r="P344" t="str">
            <v>SFLOOD</v>
          </cell>
        </row>
        <row r="345">
          <cell r="A345" t="str">
            <v>TT1</v>
          </cell>
          <cell r="B345" t="str">
            <v>GLADJ</v>
          </cell>
          <cell r="C345" t="str">
            <v xml:space="preserve">       10950</v>
          </cell>
          <cell r="D345">
            <v>37132</v>
          </cell>
          <cell r="E345">
            <v>37129</v>
          </cell>
          <cell r="F345">
            <v>-34381.24</v>
          </cell>
          <cell r="G345" t="str">
            <v>01003</v>
          </cell>
          <cell r="H345" t="str">
            <v>8/24 WFT Benefits</v>
          </cell>
          <cell r="J345" t="str">
            <v>MAIN</v>
          </cell>
          <cell r="K345">
            <v>2001</v>
          </cell>
          <cell r="L345">
            <v>11</v>
          </cell>
          <cell r="M345" t="str">
            <v>1000</v>
          </cell>
          <cell r="P345" t="str">
            <v>SFLOOD</v>
          </cell>
        </row>
        <row r="346">
          <cell r="A346" t="str">
            <v>TT1</v>
          </cell>
          <cell r="B346" t="str">
            <v>GLADJ</v>
          </cell>
          <cell r="C346" t="str">
            <v xml:space="preserve">       10950</v>
          </cell>
          <cell r="D346">
            <v>37132</v>
          </cell>
          <cell r="E346">
            <v>37129</v>
          </cell>
          <cell r="F346">
            <v>21680.799999999999</v>
          </cell>
          <cell r="G346" t="str">
            <v>01003</v>
          </cell>
          <cell r="H346" t="str">
            <v>8/24 Willis Cobra Reimb</v>
          </cell>
          <cell r="J346" t="str">
            <v>MAIN</v>
          </cell>
          <cell r="K346">
            <v>2001</v>
          </cell>
          <cell r="L346">
            <v>11</v>
          </cell>
          <cell r="M346" t="str">
            <v>1000</v>
          </cell>
          <cell r="P346" t="str">
            <v>SFLOOD</v>
          </cell>
        </row>
        <row r="347">
          <cell r="A347" t="str">
            <v>TT1</v>
          </cell>
          <cell r="B347" t="str">
            <v>GLADJ</v>
          </cell>
          <cell r="C347" t="str">
            <v xml:space="preserve">       10950</v>
          </cell>
          <cell r="D347">
            <v>37132</v>
          </cell>
          <cell r="E347">
            <v>37129</v>
          </cell>
          <cell r="F347">
            <v>-291582.53999999998</v>
          </cell>
          <cell r="G347" t="str">
            <v>01003</v>
          </cell>
          <cell r="H347" t="str">
            <v>8/24 Willis Funding</v>
          </cell>
          <cell r="J347" t="str">
            <v>MAIN</v>
          </cell>
          <cell r="K347">
            <v>2001</v>
          </cell>
          <cell r="L347">
            <v>11</v>
          </cell>
          <cell r="M347" t="str">
            <v>1000</v>
          </cell>
          <cell r="P347" t="str">
            <v>SFLOOD</v>
          </cell>
        </row>
        <row r="348">
          <cell r="A348" t="str">
            <v>TT1</v>
          </cell>
          <cell r="B348" t="str">
            <v>GLADJ</v>
          </cell>
          <cell r="C348" t="str">
            <v xml:space="preserve">       10950</v>
          </cell>
          <cell r="D348">
            <v>37132</v>
          </cell>
          <cell r="E348">
            <v>37129</v>
          </cell>
          <cell r="F348">
            <v>-6157.87</v>
          </cell>
          <cell r="G348" t="str">
            <v>01003</v>
          </cell>
          <cell r="H348" t="str">
            <v>8/24 Willis Funding</v>
          </cell>
          <cell r="J348" t="str">
            <v>MAIN</v>
          </cell>
          <cell r="K348">
            <v>2001</v>
          </cell>
          <cell r="L348">
            <v>11</v>
          </cell>
          <cell r="M348" t="str">
            <v>1000</v>
          </cell>
          <cell r="P348" t="str">
            <v>SFLOOD</v>
          </cell>
        </row>
        <row r="349">
          <cell r="A349" t="str">
            <v>TT1</v>
          </cell>
          <cell r="B349" t="str">
            <v>GLADJ</v>
          </cell>
          <cell r="C349" t="str">
            <v xml:space="preserve">       10950</v>
          </cell>
          <cell r="D349">
            <v>37132</v>
          </cell>
          <cell r="E349">
            <v>37129</v>
          </cell>
          <cell r="F349">
            <v>-7620.61</v>
          </cell>
          <cell r="G349" t="str">
            <v>01003</v>
          </cell>
          <cell r="H349" t="str">
            <v>8/3 Analysis - East Accts</v>
          </cell>
          <cell r="J349" t="str">
            <v>MAIN</v>
          </cell>
          <cell r="K349">
            <v>2001</v>
          </cell>
          <cell r="L349">
            <v>11</v>
          </cell>
          <cell r="M349" t="str">
            <v>1000</v>
          </cell>
          <cell r="P349" t="str">
            <v>SFLOOD</v>
          </cell>
        </row>
        <row r="350">
          <cell r="A350" t="str">
            <v>TT1</v>
          </cell>
          <cell r="B350" t="str">
            <v>GLADJ</v>
          </cell>
          <cell r="C350" t="str">
            <v xml:space="preserve">       10950</v>
          </cell>
          <cell r="D350">
            <v>37132</v>
          </cell>
          <cell r="E350">
            <v>37129</v>
          </cell>
          <cell r="F350">
            <v>-14516.86</v>
          </cell>
          <cell r="G350" t="str">
            <v>01003</v>
          </cell>
          <cell r="H350" t="str">
            <v>8/3 WFT Benefits</v>
          </cell>
          <cell r="J350" t="str">
            <v>MAIN</v>
          </cell>
          <cell r="K350">
            <v>2001</v>
          </cell>
          <cell r="L350">
            <v>11</v>
          </cell>
          <cell r="M350" t="str">
            <v>1000</v>
          </cell>
          <cell r="P350" t="str">
            <v>SFLOOD</v>
          </cell>
        </row>
        <row r="351">
          <cell r="A351" t="str">
            <v>TT1</v>
          </cell>
          <cell r="B351" t="str">
            <v>GLADJ</v>
          </cell>
          <cell r="C351" t="str">
            <v xml:space="preserve">       10950</v>
          </cell>
          <cell r="D351">
            <v>37132</v>
          </cell>
          <cell r="E351">
            <v>37129</v>
          </cell>
          <cell r="F351">
            <v>-177335.95</v>
          </cell>
          <cell r="G351" t="str">
            <v>01003</v>
          </cell>
          <cell r="H351" t="str">
            <v>8/3 Willis funding</v>
          </cell>
          <cell r="J351" t="str">
            <v>MAIN</v>
          </cell>
          <cell r="K351">
            <v>2001</v>
          </cell>
          <cell r="L351">
            <v>11</v>
          </cell>
          <cell r="M351" t="str">
            <v>1000</v>
          </cell>
          <cell r="P351" t="str">
            <v>SFLOOD</v>
          </cell>
        </row>
        <row r="352">
          <cell r="A352" t="str">
            <v>TT1</v>
          </cell>
          <cell r="B352" t="str">
            <v>GLADJ</v>
          </cell>
          <cell r="C352" t="str">
            <v xml:space="preserve">       10950</v>
          </cell>
          <cell r="D352">
            <v>37132</v>
          </cell>
          <cell r="E352">
            <v>37129</v>
          </cell>
          <cell r="F352">
            <v>-30425.7</v>
          </cell>
          <cell r="G352" t="str">
            <v>01003</v>
          </cell>
          <cell r="H352" t="str">
            <v>8/3 Willis funding</v>
          </cell>
          <cell r="J352" t="str">
            <v>MAIN</v>
          </cell>
          <cell r="K352">
            <v>2001</v>
          </cell>
          <cell r="L352">
            <v>11</v>
          </cell>
          <cell r="M352" t="str">
            <v>1000</v>
          </cell>
          <cell r="P352" t="str">
            <v>SFLOOD</v>
          </cell>
        </row>
        <row r="353">
          <cell r="A353" t="str">
            <v>TT1</v>
          </cell>
          <cell r="B353" t="str">
            <v>GLADJ</v>
          </cell>
          <cell r="C353" t="str">
            <v xml:space="preserve">       10950</v>
          </cell>
          <cell r="D353">
            <v>37132</v>
          </cell>
          <cell r="E353">
            <v>37129</v>
          </cell>
          <cell r="F353">
            <v>-249176.27</v>
          </cell>
          <cell r="G353" t="str">
            <v>01003</v>
          </cell>
          <cell r="H353" t="str">
            <v>8/6 401k Benefits</v>
          </cell>
          <cell r="J353" t="str">
            <v>MAIN</v>
          </cell>
          <cell r="K353">
            <v>2001</v>
          </cell>
          <cell r="L353">
            <v>11</v>
          </cell>
          <cell r="M353" t="str">
            <v>1000</v>
          </cell>
          <cell r="P353" t="str">
            <v>SFLOOD</v>
          </cell>
        </row>
        <row r="354">
          <cell r="A354" t="str">
            <v>TT1</v>
          </cell>
          <cell r="B354" t="str">
            <v>GLADJ</v>
          </cell>
          <cell r="C354" t="str">
            <v xml:space="preserve">       10950</v>
          </cell>
          <cell r="D354">
            <v>37132</v>
          </cell>
          <cell r="E354">
            <v>37129</v>
          </cell>
          <cell r="F354">
            <v>-102.61</v>
          </cell>
          <cell r="G354" t="str">
            <v>01003</v>
          </cell>
          <cell r="H354" t="str">
            <v>8/7 Misc. Debit (TBD)</v>
          </cell>
          <cell r="J354" t="str">
            <v>MAIN</v>
          </cell>
          <cell r="K354">
            <v>2001</v>
          </cell>
          <cell r="L354">
            <v>11</v>
          </cell>
          <cell r="M354" t="str">
            <v>1000</v>
          </cell>
          <cell r="P354" t="str">
            <v>SFLOOD</v>
          </cell>
        </row>
        <row r="355">
          <cell r="A355" t="str">
            <v>TT1</v>
          </cell>
          <cell r="B355" t="str">
            <v>GLADJ</v>
          </cell>
          <cell r="C355" t="str">
            <v xml:space="preserve">       10950</v>
          </cell>
          <cell r="D355">
            <v>37132</v>
          </cell>
          <cell r="E355">
            <v>37129</v>
          </cell>
          <cell r="F355">
            <v>-25</v>
          </cell>
          <cell r="G355" t="str">
            <v>01003</v>
          </cell>
          <cell r="H355" t="str">
            <v>8/8 Returned Item</v>
          </cell>
          <cell r="J355" t="str">
            <v>MAIN</v>
          </cell>
          <cell r="K355">
            <v>2001</v>
          </cell>
          <cell r="L355">
            <v>11</v>
          </cell>
          <cell r="M355" t="str">
            <v>1000</v>
          </cell>
          <cell r="P355" t="str">
            <v>SFLOOD</v>
          </cell>
        </row>
        <row r="356">
          <cell r="A356" t="str">
            <v>TT1</v>
          </cell>
          <cell r="B356" t="str">
            <v>GLADJ</v>
          </cell>
          <cell r="C356" t="str">
            <v xml:space="preserve">       10950</v>
          </cell>
          <cell r="D356">
            <v>37132</v>
          </cell>
          <cell r="E356">
            <v>37129</v>
          </cell>
          <cell r="F356">
            <v>-21336.25</v>
          </cell>
          <cell r="G356" t="str">
            <v>01003</v>
          </cell>
          <cell r="H356" t="str">
            <v>8/9 CMI Payroll</v>
          </cell>
          <cell r="J356" t="str">
            <v>MAIN</v>
          </cell>
          <cell r="K356">
            <v>2001</v>
          </cell>
          <cell r="L356">
            <v>11</v>
          </cell>
          <cell r="M356" t="str">
            <v>1000</v>
          </cell>
          <cell r="P356" t="str">
            <v>SFLOOD</v>
          </cell>
        </row>
        <row r="357">
          <cell r="A357" t="str">
            <v>TT1</v>
          </cell>
          <cell r="B357" t="str">
            <v>GLADJ</v>
          </cell>
          <cell r="C357" t="str">
            <v xml:space="preserve">       10950</v>
          </cell>
          <cell r="D357">
            <v>37132</v>
          </cell>
          <cell r="E357">
            <v>37129</v>
          </cell>
          <cell r="F357">
            <v>1500000</v>
          </cell>
          <cell r="G357" t="str">
            <v>01003</v>
          </cell>
          <cell r="H357" t="str">
            <v>8/9 Deposit - Facility</v>
          </cell>
          <cell r="J357" t="str">
            <v>MAIN</v>
          </cell>
          <cell r="K357">
            <v>2001</v>
          </cell>
          <cell r="L357">
            <v>11</v>
          </cell>
          <cell r="M357" t="str">
            <v>1000</v>
          </cell>
          <cell r="P357" t="str">
            <v>SFLOOD</v>
          </cell>
        </row>
        <row r="358">
          <cell r="A358" t="str">
            <v>TT1</v>
          </cell>
          <cell r="B358" t="str">
            <v>GLADJ</v>
          </cell>
          <cell r="C358" t="str">
            <v xml:space="preserve">       10950</v>
          </cell>
          <cell r="D358">
            <v>37132</v>
          </cell>
          <cell r="E358">
            <v>37129</v>
          </cell>
          <cell r="F358">
            <v>1829576.69</v>
          </cell>
          <cell r="G358" t="str">
            <v>01003</v>
          </cell>
          <cell r="H358" t="str">
            <v>AR dep trnsfr Aug 01 ASL</v>
          </cell>
          <cell r="J358" t="str">
            <v>MAIN</v>
          </cell>
          <cell r="K358">
            <v>2001</v>
          </cell>
          <cell r="L358">
            <v>11</v>
          </cell>
          <cell r="M358" t="str">
            <v>1000</v>
          </cell>
          <cell r="P358" t="str">
            <v>SFLOOD</v>
          </cell>
        </row>
        <row r="359">
          <cell r="A359" t="str">
            <v>TT1</v>
          </cell>
          <cell r="B359" t="str">
            <v>GLADJ</v>
          </cell>
          <cell r="C359" t="str">
            <v xml:space="preserve">       10950</v>
          </cell>
          <cell r="D359">
            <v>37132</v>
          </cell>
          <cell r="E359">
            <v>37129</v>
          </cell>
          <cell r="F359">
            <v>1302638.25</v>
          </cell>
          <cell r="G359" t="str">
            <v>01003</v>
          </cell>
          <cell r="H359" t="str">
            <v>AR dep trnsfr Aug 01 BCI</v>
          </cell>
          <cell r="J359" t="str">
            <v>MAIN</v>
          </cell>
          <cell r="K359">
            <v>2001</v>
          </cell>
          <cell r="L359">
            <v>11</v>
          </cell>
          <cell r="M359" t="str">
            <v>1000</v>
          </cell>
          <cell r="P359" t="str">
            <v>SFLOOD</v>
          </cell>
        </row>
        <row r="360">
          <cell r="A360" t="str">
            <v>TT1</v>
          </cell>
          <cell r="B360" t="str">
            <v>GLADJ</v>
          </cell>
          <cell r="C360" t="str">
            <v xml:space="preserve">       10950</v>
          </cell>
          <cell r="D360">
            <v>37132</v>
          </cell>
          <cell r="E360">
            <v>37129</v>
          </cell>
          <cell r="F360">
            <v>4736756.63</v>
          </cell>
          <cell r="G360" t="str">
            <v>01003</v>
          </cell>
          <cell r="H360" t="str">
            <v>AR dep trnsfr Aug 01 CAA</v>
          </cell>
          <cell r="J360" t="str">
            <v>MAIN</v>
          </cell>
          <cell r="K360">
            <v>2001</v>
          </cell>
          <cell r="L360">
            <v>11</v>
          </cell>
          <cell r="M360" t="str">
            <v>1000</v>
          </cell>
          <cell r="P360" t="str">
            <v>SFLOOD</v>
          </cell>
        </row>
        <row r="361">
          <cell r="A361" t="str">
            <v>TT1</v>
          </cell>
          <cell r="B361" t="str">
            <v>GLADJ</v>
          </cell>
          <cell r="C361" t="str">
            <v xml:space="preserve">       10950</v>
          </cell>
          <cell r="D361">
            <v>37132</v>
          </cell>
          <cell r="E361">
            <v>37129</v>
          </cell>
          <cell r="F361">
            <v>4500</v>
          </cell>
          <cell r="G361" t="str">
            <v>01003</v>
          </cell>
          <cell r="H361" t="str">
            <v>AR dep trnsfr Aug 01 Caribe</v>
          </cell>
          <cell r="J361" t="str">
            <v>MAIN</v>
          </cell>
          <cell r="K361">
            <v>2001</v>
          </cell>
          <cell r="L361">
            <v>11</v>
          </cell>
          <cell r="M361" t="str">
            <v>1000</v>
          </cell>
          <cell r="P361" t="str">
            <v>SFLOOD</v>
          </cell>
        </row>
        <row r="362">
          <cell r="A362" t="str">
            <v>TT1</v>
          </cell>
          <cell r="B362" t="str">
            <v>GLADJ</v>
          </cell>
          <cell r="C362" t="str">
            <v xml:space="preserve">       10950</v>
          </cell>
          <cell r="D362">
            <v>37132</v>
          </cell>
          <cell r="E362">
            <v>37129</v>
          </cell>
          <cell r="F362">
            <v>1090610.96</v>
          </cell>
          <cell r="G362" t="str">
            <v>01003</v>
          </cell>
          <cell r="H362" t="str">
            <v>AR dep trnsfr Aug 01 CHR</v>
          </cell>
          <cell r="J362" t="str">
            <v>MAIN</v>
          </cell>
          <cell r="K362">
            <v>2001</v>
          </cell>
          <cell r="L362">
            <v>11</v>
          </cell>
          <cell r="M362" t="str">
            <v>1000</v>
          </cell>
          <cell r="P362" t="str">
            <v>SFLOOD</v>
          </cell>
        </row>
        <row r="363">
          <cell r="A363" t="str">
            <v>TT1</v>
          </cell>
          <cell r="B363" t="str">
            <v>GLADJ</v>
          </cell>
          <cell r="C363" t="str">
            <v xml:space="preserve">       10950</v>
          </cell>
          <cell r="D363">
            <v>37132</v>
          </cell>
          <cell r="E363">
            <v>37129</v>
          </cell>
          <cell r="F363">
            <v>444431.58</v>
          </cell>
          <cell r="G363" t="str">
            <v>01003</v>
          </cell>
          <cell r="H363" t="str">
            <v>AR dep trnsfr Aug 01 CTI</v>
          </cell>
          <cell r="J363" t="str">
            <v>MAIN</v>
          </cell>
          <cell r="K363">
            <v>2001</v>
          </cell>
          <cell r="L363">
            <v>11</v>
          </cell>
          <cell r="M363" t="str">
            <v>1000</v>
          </cell>
          <cell r="P363" t="str">
            <v>SFLOOD</v>
          </cell>
        </row>
        <row r="364">
          <cell r="A364" t="str">
            <v>TT1</v>
          </cell>
          <cell r="B364" t="str">
            <v>GLADJ</v>
          </cell>
          <cell r="C364" t="str">
            <v xml:space="preserve">       10950</v>
          </cell>
          <cell r="D364">
            <v>37132</v>
          </cell>
          <cell r="E364">
            <v>37129</v>
          </cell>
          <cell r="F364">
            <v>1051435.0900000001</v>
          </cell>
          <cell r="G364" t="str">
            <v>01003</v>
          </cell>
          <cell r="H364" t="str">
            <v>AR dep trnsfr Aug 01 DCI</v>
          </cell>
          <cell r="J364" t="str">
            <v>MAIN</v>
          </cell>
          <cell r="K364">
            <v>2001</v>
          </cell>
          <cell r="L364">
            <v>11</v>
          </cell>
          <cell r="M364" t="str">
            <v>1000</v>
          </cell>
          <cell r="P364" t="str">
            <v>SFLOOD</v>
          </cell>
        </row>
        <row r="365">
          <cell r="A365" t="str">
            <v>TT1</v>
          </cell>
          <cell r="B365" t="str">
            <v>GLADJ</v>
          </cell>
          <cell r="C365" t="str">
            <v xml:space="preserve">       10950</v>
          </cell>
          <cell r="D365">
            <v>37132</v>
          </cell>
          <cell r="E365">
            <v>37129</v>
          </cell>
          <cell r="F365">
            <v>1972144.13</v>
          </cell>
          <cell r="G365" t="str">
            <v>01003</v>
          </cell>
          <cell r="H365" t="str">
            <v>AR dep trnsfr Aug 01 DEA</v>
          </cell>
          <cell r="J365" t="str">
            <v>MAIN</v>
          </cell>
          <cell r="K365">
            <v>2001</v>
          </cell>
          <cell r="L365">
            <v>11</v>
          </cell>
          <cell r="M365" t="str">
            <v>1000</v>
          </cell>
          <cell r="P365" t="str">
            <v>SFLOOD</v>
          </cell>
        </row>
        <row r="366">
          <cell r="A366" t="str">
            <v>TT1</v>
          </cell>
          <cell r="B366" t="str">
            <v>GLADJ</v>
          </cell>
          <cell r="C366" t="str">
            <v xml:space="preserve">       10950</v>
          </cell>
          <cell r="D366">
            <v>37132</v>
          </cell>
          <cell r="E366">
            <v>37129</v>
          </cell>
          <cell r="F366">
            <v>7067385.3600000003</v>
          </cell>
          <cell r="G366" t="str">
            <v>01003</v>
          </cell>
          <cell r="H366" t="str">
            <v>AR dep trnsfr Aug 01 DIV</v>
          </cell>
          <cell r="J366" t="str">
            <v>MAIN</v>
          </cell>
          <cell r="K366">
            <v>2001</v>
          </cell>
          <cell r="L366">
            <v>11</v>
          </cell>
          <cell r="M366" t="str">
            <v>1000</v>
          </cell>
          <cell r="P366" t="str">
            <v>SFLOOD</v>
          </cell>
        </row>
        <row r="367">
          <cell r="A367" t="str">
            <v>TT1</v>
          </cell>
          <cell r="B367" t="str">
            <v>GLADJ</v>
          </cell>
          <cell r="C367" t="str">
            <v xml:space="preserve">       10950</v>
          </cell>
          <cell r="D367">
            <v>37132</v>
          </cell>
          <cell r="E367">
            <v>37129</v>
          </cell>
          <cell r="F367">
            <v>12685218.6</v>
          </cell>
          <cell r="G367" t="str">
            <v>01003</v>
          </cell>
          <cell r="H367" t="str">
            <v>AR dep trnsfr Aug 01 EMI</v>
          </cell>
          <cell r="J367" t="str">
            <v>MAIN</v>
          </cell>
          <cell r="K367">
            <v>2001</v>
          </cell>
          <cell r="L367">
            <v>11</v>
          </cell>
          <cell r="M367" t="str">
            <v>1000</v>
          </cell>
          <cell r="P367" t="str">
            <v>SFLOOD</v>
          </cell>
        </row>
        <row r="368">
          <cell r="A368" t="str">
            <v>TT1</v>
          </cell>
          <cell r="B368" t="str">
            <v>GLADJ</v>
          </cell>
          <cell r="C368" t="str">
            <v xml:space="preserve">       10950</v>
          </cell>
          <cell r="D368">
            <v>37132</v>
          </cell>
          <cell r="E368">
            <v>37129</v>
          </cell>
          <cell r="F368">
            <v>2508323.44</v>
          </cell>
          <cell r="G368" t="str">
            <v>01003</v>
          </cell>
          <cell r="H368" t="str">
            <v>AR dep trnsfr Aug 01 EUC</v>
          </cell>
          <cell r="J368" t="str">
            <v>MAIN</v>
          </cell>
          <cell r="K368">
            <v>2001</v>
          </cell>
          <cell r="L368">
            <v>11</v>
          </cell>
          <cell r="M368" t="str">
            <v>1000</v>
          </cell>
          <cell r="P368" t="str">
            <v>SFLOOD</v>
          </cell>
        </row>
        <row r="369">
          <cell r="A369" t="str">
            <v>TT1</v>
          </cell>
          <cell r="B369" t="str">
            <v>GLADJ</v>
          </cell>
          <cell r="C369" t="str">
            <v xml:space="preserve">       10950</v>
          </cell>
          <cell r="D369">
            <v>37132</v>
          </cell>
          <cell r="E369">
            <v>37129</v>
          </cell>
          <cell r="F369">
            <v>1620057.54</v>
          </cell>
          <cell r="G369" t="str">
            <v>01003</v>
          </cell>
          <cell r="H369" t="str">
            <v>AR dep trnsfr Aug 01 EWS</v>
          </cell>
          <cell r="J369" t="str">
            <v>MAIN</v>
          </cell>
          <cell r="K369">
            <v>2001</v>
          </cell>
          <cell r="L369">
            <v>11</v>
          </cell>
          <cell r="M369" t="str">
            <v>1000</v>
          </cell>
          <cell r="P369" t="str">
            <v>SFLOOD</v>
          </cell>
        </row>
        <row r="370">
          <cell r="A370" t="str">
            <v>TT1</v>
          </cell>
          <cell r="B370" t="str">
            <v>GLADJ</v>
          </cell>
          <cell r="C370" t="str">
            <v xml:space="preserve">       10950</v>
          </cell>
          <cell r="D370">
            <v>37132</v>
          </cell>
          <cell r="E370">
            <v>37129</v>
          </cell>
          <cell r="F370">
            <v>634000</v>
          </cell>
          <cell r="G370" t="str">
            <v>01003</v>
          </cell>
          <cell r="H370" t="str">
            <v>AR dep trnsfr Aug 01 FHC</v>
          </cell>
          <cell r="J370" t="str">
            <v>MAIN</v>
          </cell>
          <cell r="K370">
            <v>2001</v>
          </cell>
          <cell r="L370">
            <v>11</v>
          </cell>
          <cell r="M370" t="str">
            <v>1000</v>
          </cell>
          <cell r="P370" t="str">
            <v>SFLOOD</v>
          </cell>
        </row>
        <row r="371">
          <cell r="A371" t="str">
            <v>TT1</v>
          </cell>
          <cell r="B371" t="str">
            <v>GLADJ</v>
          </cell>
          <cell r="C371" t="str">
            <v xml:space="preserve">       10950</v>
          </cell>
          <cell r="D371">
            <v>37132</v>
          </cell>
          <cell r="E371">
            <v>37129</v>
          </cell>
          <cell r="F371">
            <v>2835411.19</v>
          </cell>
          <cell r="G371" t="str">
            <v>01003</v>
          </cell>
          <cell r="H371" t="str">
            <v>AR dep trnsfr Aug 01 GEO</v>
          </cell>
          <cell r="J371" t="str">
            <v>MAIN</v>
          </cell>
          <cell r="K371">
            <v>2001</v>
          </cell>
          <cell r="L371">
            <v>11</v>
          </cell>
          <cell r="M371" t="str">
            <v>1000</v>
          </cell>
          <cell r="P371" t="str">
            <v>SFLOOD</v>
          </cell>
        </row>
        <row r="372">
          <cell r="A372" t="str">
            <v>TT1</v>
          </cell>
          <cell r="B372" t="str">
            <v>GLADJ</v>
          </cell>
          <cell r="C372" t="str">
            <v xml:space="preserve">       10950</v>
          </cell>
          <cell r="D372">
            <v>37132</v>
          </cell>
          <cell r="E372">
            <v>37129</v>
          </cell>
          <cell r="F372">
            <v>2429284.02</v>
          </cell>
          <cell r="G372" t="str">
            <v>01003</v>
          </cell>
          <cell r="H372" t="str">
            <v>AR dep trnsfr Aug 01 ISG1</v>
          </cell>
          <cell r="J372" t="str">
            <v>MAIN</v>
          </cell>
          <cell r="K372">
            <v>2001</v>
          </cell>
          <cell r="L372">
            <v>11</v>
          </cell>
          <cell r="M372" t="str">
            <v>1000</v>
          </cell>
          <cell r="P372" t="str">
            <v>SFLOOD</v>
          </cell>
        </row>
        <row r="373">
          <cell r="A373" t="str">
            <v>TT1</v>
          </cell>
          <cell r="B373" t="str">
            <v>GLADJ</v>
          </cell>
          <cell r="C373" t="str">
            <v xml:space="preserve">       10950</v>
          </cell>
          <cell r="D373">
            <v>37132</v>
          </cell>
          <cell r="E373">
            <v>37129</v>
          </cell>
          <cell r="F373">
            <v>1563393.41</v>
          </cell>
          <cell r="G373" t="str">
            <v>01003</v>
          </cell>
          <cell r="H373" t="str">
            <v>AR dep trnsfr Aug 01 ISG2</v>
          </cell>
          <cell r="J373" t="str">
            <v>MAIN</v>
          </cell>
          <cell r="K373">
            <v>2001</v>
          </cell>
          <cell r="L373">
            <v>11</v>
          </cell>
          <cell r="M373" t="str">
            <v>1000</v>
          </cell>
          <cell r="P373" t="str">
            <v>SFLOOD</v>
          </cell>
        </row>
        <row r="374">
          <cell r="A374" t="str">
            <v>TT1</v>
          </cell>
          <cell r="B374" t="str">
            <v>GLADJ</v>
          </cell>
          <cell r="C374" t="str">
            <v xml:space="preserve">       10950</v>
          </cell>
          <cell r="D374">
            <v>37132</v>
          </cell>
          <cell r="E374">
            <v>37129</v>
          </cell>
          <cell r="F374">
            <v>1716804.08</v>
          </cell>
          <cell r="G374" t="str">
            <v>01003</v>
          </cell>
          <cell r="H374" t="str">
            <v>AR dep trnsfr Aug 01 KCM</v>
          </cell>
          <cell r="J374" t="str">
            <v>MAIN</v>
          </cell>
          <cell r="K374">
            <v>2001</v>
          </cell>
          <cell r="L374">
            <v>11</v>
          </cell>
          <cell r="M374" t="str">
            <v>1000</v>
          </cell>
          <cell r="P374" t="str">
            <v>SFLOOD</v>
          </cell>
        </row>
        <row r="375">
          <cell r="A375" t="str">
            <v>TT1</v>
          </cell>
          <cell r="B375" t="str">
            <v>GLADJ</v>
          </cell>
          <cell r="C375" t="str">
            <v xml:space="preserve">       10950</v>
          </cell>
          <cell r="D375">
            <v>37132</v>
          </cell>
          <cell r="E375">
            <v>37129</v>
          </cell>
          <cell r="F375">
            <v>143746.01</v>
          </cell>
          <cell r="G375" t="str">
            <v>01003</v>
          </cell>
          <cell r="H375" t="str">
            <v>AR dep trnsfr Aug 01 LCI</v>
          </cell>
          <cell r="J375" t="str">
            <v>MAIN</v>
          </cell>
          <cell r="K375">
            <v>2001</v>
          </cell>
          <cell r="L375">
            <v>11</v>
          </cell>
          <cell r="M375" t="str">
            <v>1000</v>
          </cell>
          <cell r="P375" t="str">
            <v>SFLOOD</v>
          </cell>
        </row>
        <row r="376">
          <cell r="A376" t="str">
            <v>TT1</v>
          </cell>
          <cell r="B376" t="str">
            <v>GLADJ</v>
          </cell>
          <cell r="C376" t="str">
            <v xml:space="preserve">       10950</v>
          </cell>
          <cell r="D376">
            <v>37132</v>
          </cell>
          <cell r="E376">
            <v>37129</v>
          </cell>
          <cell r="F376">
            <v>2229599.35</v>
          </cell>
          <cell r="G376" t="str">
            <v>01003</v>
          </cell>
          <cell r="H376" t="str">
            <v>AR dep trnsfr Aug 01 MFG</v>
          </cell>
          <cell r="J376" t="str">
            <v>MAIN</v>
          </cell>
          <cell r="K376">
            <v>2001</v>
          </cell>
          <cell r="L376">
            <v>11</v>
          </cell>
          <cell r="M376" t="str">
            <v>1000</v>
          </cell>
          <cell r="P376" t="str">
            <v>SFLOOD</v>
          </cell>
        </row>
        <row r="377">
          <cell r="A377" t="str">
            <v>TT1</v>
          </cell>
          <cell r="B377" t="str">
            <v>GLADJ</v>
          </cell>
          <cell r="C377" t="str">
            <v xml:space="preserve">       10950</v>
          </cell>
          <cell r="D377">
            <v>37132</v>
          </cell>
          <cell r="E377">
            <v>37129</v>
          </cell>
          <cell r="F377">
            <v>5205784.7300000004</v>
          </cell>
          <cell r="G377" t="str">
            <v>01003</v>
          </cell>
          <cell r="H377" t="str">
            <v>AR dep trnsfr Aug 01 MPS</v>
          </cell>
          <cell r="J377" t="str">
            <v>MAIN</v>
          </cell>
          <cell r="K377">
            <v>2001</v>
          </cell>
          <cell r="L377">
            <v>11</v>
          </cell>
          <cell r="M377" t="str">
            <v>1000</v>
          </cell>
          <cell r="P377" t="str">
            <v>SFLOOD</v>
          </cell>
        </row>
        <row r="378">
          <cell r="A378" t="str">
            <v>TT1</v>
          </cell>
          <cell r="B378" t="str">
            <v>GLADJ</v>
          </cell>
          <cell r="C378" t="str">
            <v xml:space="preserve">       10950</v>
          </cell>
          <cell r="D378">
            <v>37132</v>
          </cell>
          <cell r="E378">
            <v>37129</v>
          </cell>
          <cell r="F378">
            <v>9343886.6899999995</v>
          </cell>
          <cell r="G378" t="str">
            <v>01003</v>
          </cell>
          <cell r="H378" t="str">
            <v>AR dep trnsfr Aug 01 NUS</v>
          </cell>
          <cell r="J378" t="str">
            <v>MAIN</v>
          </cell>
          <cell r="K378">
            <v>2001</v>
          </cell>
          <cell r="L378">
            <v>11</v>
          </cell>
          <cell r="M378" t="str">
            <v>1000</v>
          </cell>
          <cell r="P378" t="str">
            <v>SFLOOD</v>
          </cell>
        </row>
        <row r="379">
          <cell r="A379" t="str">
            <v>TT1</v>
          </cell>
          <cell r="B379" t="str">
            <v>GLADJ</v>
          </cell>
          <cell r="C379" t="str">
            <v xml:space="preserve">       10950</v>
          </cell>
          <cell r="D379">
            <v>37132</v>
          </cell>
          <cell r="E379">
            <v>37129</v>
          </cell>
          <cell r="F379">
            <v>1519627.07</v>
          </cell>
          <cell r="G379" t="str">
            <v>01003</v>
          </cell>
          <cell r="H379" t="str">
            <v>AR dep trnsfr Aug 01 PDR</v>
          </cell>
          <cell r="J379" t="str">
            <v>MAIN</v>
          </cell>
          <cell r="K379">
            <v>2001</v>
          </cell>
          <cell r="L379">
            <v>11</v>
          </cell>
          <cell r="M379" t="str">
            <v>1000</v>
          </cell>
          <cell r="P379" t="str">
            <v>SFLOOD</v>
          </cell>
        </row>
        <row r="380">
          <cell r="A380" t="str">
            <v>TT1</v>
          </cell>
          <cell r="B380" t="str">
            <v>GLADJ</v>
          </cell>
          <cell r="C380" t="str">
            <v xml:space="preserve">       10950</v>
          </cell>
          <cell r="D380">
            <v>37132</v>
          </cell>
          <cell r="E380">
            <v>37129</v>
          </cell>
          <cell r="F380">
            <v>1400000</v>
          </cell>
          <cell r="G380" t="str">
            <v>01003</v>
          </cell>
          <cell r="H380" t="str">
            <v>AR dep trnsfr Aug 01 RAI</v>
          </cell>
          <cell r="J380" t="str">
            <v>MAIN</v>
          </cell>
          <cell r="K380">
            <v>2001</v>
          </cell>
          <cell r="L380">
            <v>11</v>
          </cell>
          <cell r="M380" t="str">
            <v>1000</v>
          </cell>
          <cell r="P380" t="str">
            <v>SFLOOD</v>
          </cell>
        </row>
        <row r="381">
          <cell r="A381" t="str">
            <v>TT1</v>
          </cell>
          <cell r="B381" t="str">
            <v>GLADJ</v>
          </cell>
          <cell r="C381" t="str">
            <v xml:space="preserve">       10950</v>
          </cell>
          <cell r="D381">
            <v>37132</v>
          </cell>
          <cell r="E381">
            <v>37129</v>
          </cell>
          <cell r="F381">
            <v>1540109.21</v>
          </cell>
          <cell r="G381" t="str">
            <v>01003</v>
          </cell>
          <cell r="H381" t="str">
            <v>AR dep trnsfr Aug 01 RMC</v>
          </cell>
          <cell r="J381" t="str">
            <v>MAIN</v>
          </cell>
          <cell r="K381">
            <v>2001</v>
          </cell>
          <cell r="L381">
            <v>11</v>
          </cell>
          <cell r="M381" t="str">
            <v>1000</v>
          </cell>
          <cell r="P381" t="str">
            <v>SFLOOD</v>
          </cell>
        </row>
        <row r="382">
          <cell r="A382" t="str">
            <v>TT1</v>
          </cell>
          <cell r="B382" t="str">
            <v>GLADJ</v>
          </cell>
          <cell r="C382" t="str">
            <v xml:space="preserve">       10950</v>
          </cell>
          <cell r="D382">
            <v>37132</v>
          </cell>
          <cell r="E382">
            <v>37129</v>
          </cell>
          <cell r="F382">
            <v>335384.28999999998</v>
          </cell>
          <cell r="G382" t="str">
            <v>01003</v>
          </cell>
          <cell r="H382" t="str">
            <v>AR dep trnsfr Aug 01 SCM</v>
          </cell>
          <cell r="J382" t="str">
            <v>MAIN</v>
          </cell>
          <cell r="K382">
            <v>2001</v>
          </cell>
          <cell r="L382">
            <v>11</v>
          </cell>
          <cell r="M382" t="str">
            <v>1000</v>
          </cell>
          <cell r="P382" t="str">
            <v>SFLOOD</v>
          </cell>
        </row>
        <row r="383">
          <cell r="A383" t="str">
            <v>TT1</v>
          </cell>
          <cell r="B383" t="str">
            <v>GLADJ</v>
          </cell>
          <cell r="C383" t="str">
            <v xml:space="preserve">       10950</v>
          </cell>
          <cell r="D383">
            <v>37132</v>
          </cell>
          <cell r="E383">
            <v>37129</v>
          </cell>
          <cell r="F383">
            <v>1696642.09</v>
          </cell>
          <cell r="G383" t="str">
            <v>01003</v>
          </cell>
          <cell r="H383" t="str">
            <v>AR dep trnsfr Aug 01 UCC</v>
          </cell>
          <cell r="J383" t="str">
            <v>MAIN</v>
          </cell>
          <cell r="K383">
            <v>2001</v>
          </cell>
          <cell r="L383">
            <v>11</v>
          </cell>
          <cell r="M383" t="str">
            <v>1000</v>
          </cell>
          <cell r="P383" t="str">
            <v>SFLOOD</v>
          </cell>
        </row>
        <row r="384">
          <cell r="A384" t="str">
            <v>TT1</v>
          </cell>
          <cell r="B384" t="str">
            <v>GLADJ</v>
          </cell>
          <cell r="C384" t="str">
            <v xml:space="preserve">       10950</v>
          </cell>
          <cell r="D384">
            <v>37132</v>
          </cell>
          <cell r="E384">
            <v>37129</v>
          </cell>
          <cell r="F384">
            <v>4786575.96</v>
          </cell>
          <cell r="G384" t="str">
            <v>01003</v>
          </cell>
          <cell r="H384" t="str">
            <v>AR dep trnsfr Aug 01 WAC</v>
          </cell>
          <cell r="J384" t="str">
            <v>MAIN</v>
          </cell>
          <cell r="K384">
            <v>2001</v>
          </cell>
          <cell r="L384">
            <v>11</v>
          </cell>
          <cell r="M384" t="str">
            <v>1000</v>
          </cell>
          <cell r="P384" t="str">
            <v>SFLOOD</v>
          </cell>
        </row>
        <row r="385">
          <cell r="A385" t="str">
            <v>TT1</v>
          </cell>
          <cell r="B385" t="str">
            <v>GLADJ</v>
          </cell>
          <cell r="C385" t="str">
            <v xml:space="preserve">       10950</v>
          </cell>
          <cell r="D385">
            <v>37132</v>
          </cell>
          <cell r="E385">
            <v>37129</v>
          </cell>
          <cell r="F385">
            <v>-645693.43999999994</v>
          </cell>
          <cell r="G385" t="str">
            <v>01003</v>
          </cell>
          <cell r="H385" t="str">
            <v>Aug 01 AP funding ASL</v>
          </cell>
          <cell r="J385" t="str">
            <v>MAIN</v>
          </cell>
          <cell r="K385">
            <v>2001</v>
          </cell>
          <cell r="L385">
            <v>11</v>
          </cell>
          <cell r="M385" t="str">
            <v>1000</v>
          </cell>
          <cell r="P385" t="str">
            <v>SFLOOD</v>
          </cell>
        </row>
        <row r="386">
          <cell r="A386" t="str">
            <v>TT1</v>
          </cell>
          <cell r="B386" t="str">
            <v>GLADJ</v>
          </cell>
          <cell r="C386" t="str">
            <v xml:space="preserve">       10950</v>
          </cell>
          <cell r="D386">
            <v>37132</v>
          </cell>
          <cell r="E386">
            <v>37129</v>
          </cell>
          <cell r="F386">
            <v>-562181.38</v>
          </cell>
          <cell r="G386" t="str">
            <v>01003</v>
          </cell>
          <cell r="H386" t="str">
            <v>Aug 01 AP funding BCI</v>
          </cell>
          <cell r="J386" t="str">
            <v>MAIN</v>
          </cell>
          <cell r="K386">
            <v>2001</v>
          </cell>
          <cell r="L386">
            <v>11</v>
          </cell>
          <cell r="M386" t="str">
            <v>1000</v>
          </cell>
          <cell r="P386" t="str">
            <v>SFLOOD</v>
          </cell>
        </row>
        <row r="387">
          <cell r="A387" t="str">
            <v>TT1</v>
          </cell>
          <cell r="B387" t="str">
            <v>GLADJ</v>
          </cell>
          <cell r="C387" t="str">
            <v xml:space="preserve">       10950</v>
          </cell>
          <cell r="D387">
            <v>37132</v>
          </cell>
          <cell r="E387">
            <v>37129</v>
          </cell>
          <cell r="F387">
            <v>-991873.17</v>
          </cell>
          <cell r="G387" t="str">
            <v>01003</v>
          </cell>
          <cell r="H387" t="str">
            <v>Aug 01 AP funding CAA</v>
          </cell>
          <cell r="J387" t="str">
            <v>MAIN</v>
          </cell>
          <cell r="K387">
            <v>2001</v>
          </cell>
          <cell r="L387">
            <v>11</v>
          </cell>
          <cell r="M387" t="str">
            <v>1000</v>
          </cell>
          <cell r="P387" t="str">
            <v>SFLOOD</v>
          </cell>
        </row>
        <row r="388">
          <cell r="A388" t="str">
            <v>TT1</v>
          </cell>
          <cell r="B388" t="str">
            <v>GLADJ</v>
          </cell>
          <cell r="C388" t="str">
            <v xml:space="preserve">       10950</v>
          </cell>
          <cell r="D388">
            <v>37132</v>
          </cell>
          <cell r="E388">
            <v>37129</v>
          </cell>
          <cell r="F388">
            <v>-214601.39</v>
          </cell>
          <cell r="G388" t="str">
            <v>01003</v>
          </cell>
          <cell r="H388" t="str">
            <v>Aug 01 AP funding CTI</v>
          </cell>
          <cell r="J388" t="str">
            <v>MAIN</v>
          </cell>
          <cell r="K388">
            <v>2001</v>
          </cell>
          <cell r="L388">
            <v>11</v>
          </cell>
          <cell r="M388" t="str">
            <v>1000</v>
          </cell>
          <cell r="P388" t="str">
            <v>SFLOOD</v>
          </cell>
        </row>
        <row r="389">
          <cell r="A389" t="str">
            <v>TT1</v>
          </cell>
          <cell r="B389" t="str">
            <v>GLADJ</v>
          </cell>
          <cell r="C389" t="str">
            <v xml:space="preserve">       10950</v>
          </cell>
          <cell r="D389">
            <v>37132</v>
          </cell>
          <cell r="E389">
            <v>37129</v>
          </cell>
          <cell r="F389">
            <v>-1120068.6599999999</v>
          </cell>
          <cell r="G389" t="str">
            <v>01003</v>
          </cell>
          <cell r="H389" t="str">
            <v>Aug 01 AP funding DCI</v>
          </cell>
          <cell r="J389" t="str">
            <v>MAIN</v>
          </cell>
          <cell r="K389">
            <v>2001</v>
          </cell>
          <cell r="L389">
            <v>11</v>
          </cell>
          <cell r="M389" t="str">
            <v>1000</v>
          </cell>
          <cell r="P389" t="str">
            <v>SFLOOD</v>
          </cell>
        </row>
        <row r="390">
          <cell r="A390" t="str">
            <v>TT1</v>
          </cell>
          <cell r="B390" t="str">
            <v>GLADJ</v>
          </cell>
          <cell r="C390" t="str">
            <v xml:space="preserve">       10950</v>
          </cell>
          <cell r="D390">
            <v>37132</v>
          </cell>
          <cell r="E390">
            <v>37129</v>
          </cell>
          <cell r="F390">
            <v>-593754.32999999996</v>
          </cell>
          <cell r="G390" t="str">
            <v>01003</v>
          </cell>
          <cell r="H390" t="str">
            <v>Aug 01 AP funding DEA</v>
          </cell>
          <cell r="J390" t="str">
            <v>MAIN</v>
          </cell>
          <cell r="K390">
            <v>2001</v>
          </cell>
          <cell r="L390">
            <v>11</v>
          </cell>
          <cell r="M390" t="str">
            <v>1000</v>
          </cell>
          <cell r="P390" t="str">
            <v>SFLOOD</v>
          </cell>
        </row>
        <row r="391">
          <cell r="A391" t="str">
            <v>TT1</v>
          </cell>
          <cell r="B391" t="str">
            <v>GLADJ</v>
          </cell>
          <cell r="C391" t="str">
            <v xml:space="preserve">       10950</v>
          </cell>
          <cell r="D391">
            <v>37132</v>
          </cell>
          <cell r="E391">
            <v>37129</v>
          </cell>
          <cell r="F391">
            <v>-2981181.85</v>
          </cell>
          <cell r="G391" t="str">
            <v>01003</v>
          </cell>
          <cell r="H391" t="str">
            <v>Aug 01 AP funding DIV</v>
          </cell>
          <cell r="J391" t="str">
            <v>MAIN</v>
          </cell>
          <cell r="K391">
            <v>2001</v>
          </cell>
          <cell r="L391">
            <v>11</v>
          </cell>
          <cell r="M391" t="str">
            <v>1000</v>
          </cell>
          <cell r="P391" t="str">
            <v>SFLOOD</v>
          </cell>
        </row>
        <row r="392">
          <cell r="A392" t="str">
            <v>TT1</v>
          </cell>
          <cell r="B392" t="str">
            <v>GLADJ</v>
          </cell>
          <cell r="C392" t="str">
            <v xml:space="preserve">       10950</v>
          </cell>
          <cell r="D392">
            <v>37132</v>
          </cell>
          <cell r="E392">
            <v>37129</v>
          </cell>
          <cell r="F392">
            <v>-9710954.2200000007</v>
          </cell>
          <cell r="G392" t="str">
            <v>01003</v>
          </cell>
          <cell r="H392" t="str">
            <v>Aug 01 AP funding EMI</v>
          </cell>
          <cell r="J392" t="str">
            <v>MAIN</v>
          </cell>
          <cell r="K392">
            <v>2001</v>
          </cell>
          <cell r="L392">
            <v>11</v>
          </cell>
          <cell r="M392" t="str">
            <v>1000</v>
          </cell>
          <cell r="P392" t="str">
            <v>SFLOOD</v>
          </cell>
        </row>
        <row r="393">
          <cell r="A393" t="str">
            <v>TT1</v>
          </cell>
          <cell r="B393" t="str">
            <v>GLADJ</v>
          </cell>
          <cell r="C393" t="str">
            <v xml:space="preserve">       10950</v>
          </cell>
          <cell r="D393">
            <v>37132</v>
          </cell>
          <cell r="E393">
            <v>37129</v>
          </cell>
          <cell r="F393">
            <v>-1379134.6</v>
          </cell>
          <cell r="G393" t="str">
            <v>01003</v>
          </cell>
          <cell r="H393" t="str">
            <v>Aug 01 AP funding EUC</v>
          </cell>
          <cell r="J393" t="str">
            <v>MAIN</v>
          </cell>
          <cell r="K393">
            <v>2001</v>
          </cell>
          <cell r="L393">
            <v>11</v>
          </cell>
          <cell r="M393" t="str">
            <v>1000</v>
          </cell>
          <cell r="P393" t="str">
            <v>SFLOOD</v>
          </cell>
        </row>
        <row r="394">
          <cell r="A394" t="str">
            <v>TT1</v>
          </cell>
          <cell r="B394" t="str">
            <v>GLADJ</v>
          </cell>
          <cell r="C394" t="str">
            <v xml:space="preserve">       10950</v>
          </cell>
          <cell r="D394">
            <v>37132</v>
          </cell>
          <cell r="E394">
            <v>37129</v>
          </cell>
          <cell r="F394">
            <v>-144716.32999999999</v>
          </cell>
          <cell r="G394" t="str">
            <v>01003</v>
          </cell>
          <cell r="H394" t="str">
            <v>Aug 01 AP funding EWS</v>
          </cell>
          <cell r="J394" t="str">
            <v>MAIN</v>
          </cell>
          <cell r="K394">
            <v>2001</v>
          </cell>
          <cell r="L394">
            <v>11</v>
          </cell>
          <cell r="M394" t="str">
            <v>1000</v>
          </cell>
          <cell r="P394" t="str">
            <v>SFLOOD</v>
          </cell>
        </row>
        <row r="395">
          <cell r="A395" t="str">
            <v>TT1</v>
          </cell>
          <cell r="B395" t="str">
            <v>GLADJ</v>
          </cell>
          <cell r="C395" t="str">
            <v xml:space="preserve">       10950</v>
          </cell>
          <cell r="D395">
            <v>37132</v>
          </cell>
          <cell r="E395">
            <v>37129</v>
          </cell>
          <cell r="F395">
            <v>-404963.44</v>
          </cell>
          <cell r="G395" t="str">
            <v>01003</v>
          </cell>
          <cell r="H395" t="str">
            <v>Aug 01 AP funding FHC</v>
          </cell>
          <cell r="J395" t="str">
            <v>MAIN</v>
          </cell>
          <cell r="K395">
            <v>2001</v>
          </cell>
          <cell r="L395">
            <v>11</v>
          </cell>
          <cell r="M395" t="str">
            <v>1000</v>
          </cell>
          <cell r="P395" t="str">
            <v>SFLOOD</v>
          </cell>
        </row>
        <row r="396">
          <cell r="A396" t="str">
            <v>TT1</v>
          </cell>
          <cell r="B396" t="str">
            <v>GLADJ</v>
          </cell>
          <cell r="C396" t="str">
            <v xml:space="preserve">       10950</v>
          </cell>
          <cell r="D396">
            <v>37132</v>
          </cell>
          <cell r="E396">
            <v>37129</v>
          </cell>
          <cell r="F396">
            <v>-2105241.56</v>
          </cell>
          <cell r="G396" t="str">
            <v>01003</v>
          </cell>
          <cell r="H396" t="str">
            <v>Aug 01 AP funding GEO</v>
          </cell>
          <cell r="J396" t="str">
            <v>MAIN</v>
          </cell>
          <cell r="K396">
            <v>2001</v>
          </cell>
          <cell r="L396">
            <v>11</v>
          </cell>
          <cell r="M396" t="str">
            <v>1000</v>
          </cell>
          <cell r="P396" t="str">
            <v>SFLOOD</v>
          </cell>
        </row>
        <row r="397">
          <cell r="A397" t="str">
            <v>TT1</v>
          </cell>
          <cell r="B397" t="str">
            <v>GLADJ</v>
          </cell>
          <cell r="C397" t="str">
            <v xml:space="preserve">       10950</v>
          </cell>
          <cell r="D397">
            <v>37132</v>
          </cell>
          <cell r="E397">
            <v>37129</v>
          </cell>
          <cell r="F397">
            <v>-48677.57</v>
          </cell>
          <cell r="G397" t="str">
            <v>01003</v>
          </cell>
          <cell r="H397" t="str">
            <v>Aug 01 AP funding GIG</v>
          </cell>
          <cell r="J397" t="str">
            <v>MAIN</v>
          </cell>
          <cell r="K397">
            <v>2001</v>
          </cell>
          <cell r="L397">
            <v>11</v>
          </cell>
          <cell r="M397" t="str">
            <v>1000</v>
          </cell>
          <cell r="P397" t="str">
            <v>SFLOOD</v>
          </cell>
        </row>
        <row r="398">
          <cell r="A398" t="str">
            <v>TT1</v>
          </cell>
          <cell r="B398" t="str">
            <v>GLADJ</v>
          </cell>
          <cell r="C398" t="str">
            <v xml:space="preserve">       10950</v>
          </cell>
          <cell r="D398">
            <v>37132</v>
          </cell>
          <cell r="E398">
            <v>37129</v>
          </cell>
          <cell r="F398">
            <v>-76897.62</v>
          </cell>
          <cell r="G398" t="str">
            <v>01003</v>
          </cell>
          <cell r="H398" t="str">
            <v>Aug 01 AP funding GTW</v>
          </cell>
          <cell r="J398" t="str">
            <v>MAIN</v>
          </cell>
          <cell r="K398">
            <v>2001</v>
          </cell>
          <cell r="L398">
            <v>11</v>
          </cell>
          <cell r="M398" t="str">
            <v>1000</v>
          </cell>
          <cell r="P398" t="str">
            <v>SFLOOD</v>
          </cell>
        </row>
        <row r="399">
          <cell r="A399" t="str">
            <v>TT1</v>
          </cell>
          <cell r="B399" t="str">
            <v>GLADJ</v>
          </cell>
          <cell r="C399" t="str">
            <v xml:space="preserve">       10950</v>
          </cell>
          <cell r="D399">
            <v>37132</v>
          </cell>
          <cell r="E399">
            <v>37129</v>
          </cell>
          <cell r="F399">
            <v>-1502865.02</v>
          </cell>
          <cell r="G399" t="str">
            <v>01003</v>
          </cell>
          <cell r="H399" t="str">
            <v>Aug 01 AP funding ISG</v>
          </cell>
          <cell r="J399" t="str">
            <v>MAIN</v>
          </cell>
          <cell r="K399">
            <v>2001</v>
          </cell>
          <cell r="L399">
            <v>11</v>
          </cell>
          <cell r="M399" t="str">
            <v>1000</v>
          </cell>
          <cell r="P399" t="str">
            <v>SFLOOD</v>
          </cell>
        </row>
        <row r="400">
          <cell r="A400" t="str">
            <v>TT1</v>
          </cell>
          <cell r="B400" t="str">
            <v>GLADJ</v>
          </cell>
          <cell r="C400" t="str">
            <v xml:space="preserve">       10950</v>
          </cell>
          <cell r="D400">
            <v>37132</v>
          </cell>
          <cell r="E400">
            <v>37129</v>
          </cell>
          <cell r="F400">
            <v>-516867.04</v>
          </cell>
          <cell r="G400" t="str">
            <v>01003</v>
          </cell>
          <cell r="H400" t="str">
            <v>Aug 01 AP funding LCI</v>
          </cell>
          <cell r="J400" t="str">
            <v>MAIN</v>
          </cell>
          <cell r="K400">
            <v>2001</v>
          </cell>
          <cell r="L400">
            <v>11</v>
          </cell>
          <cell r="M400" t="str">
            <v>1000</v>
          </cell>
          <cell r="P400" t="str">
            <v>SFLOOD</v>
          </cell>
        </row>
        <row r="401">
          <cell r="A401" t="str">
            <v>TT1</v>
          </cell>
          <cell r="B401" t="str">
            <v>GLADJ</v>
          </cell>
          <cell r="C401" t="str">
            <v xml:space="preserve">       10950</v>
          </cell>
          <cell r="D401">
            <v>37132</v>
          </cell>
          <cell r="E401">
            <v>37129</v>
          </cell>
          <cell r="F401">
            <v>-661522.23</v>
          </cell>
          <cell r="G401" t="str">
            <v>01003</v>
          </cell>
          <cell r="H401" t="str">
            <v>Aug 01 AP funding MFG</v>
          </cell>
          <cell r="J401" t="str">
            <v>MAIN</v>
          </cell>
          <cell r="K401">
            <v>2001</v>
          </cell>
          <cell r="L401">
            <v>11</v>
          </cell>
          <cell r="M401" t="str">
            <v>1000</v>
          </cell>
          <cell r="P401" t="str">
            <v>SFLOOD</v>
          </cell>
        </row>
        <row r="402">
          <cell r="A402" t="str">
            <v>TT1</v>
          </cell>
          <cell r="B402" t="str">
            <v>GLADJ</v>
          </cell>
          <cell r="C402" t="str">
            <v xml:space="preserve">       10950</v>
          </cell>
          <cell r="D402">
            <v>37132</v>
          </cell>
          <cell r="E402">
            <v>37129</v>
          </cell>
          <cell r="F402">
            <v>-1611792.24</v>
          </cell>
          <cell r="G402" t="str">
            <v>01003</v>
          </cell>
          <cell r="H402" t="str">
            <v>Aug 01 AP funding MPS</v>
          </cell>
          <cell r="J402" t="str">
            <v>MAIN</v>
          </cell>
          <cell r="K402">
            <v>2001</v>
          </cell>
          <cell r="L402">
            <v>11</v>
          </cell>
          <cell r="M402" t="str">
            <v>1000</v>
          </cell>
          <cell r="P402" t="str">
            <v>SFLOOD</v>
          </cell>
        </row>
        <row r="403">
          <cell r="A403" t="str">
            <v>TT1</v>
          </cell>
          <cell r="B403" t="str">
            <v>GLADJ</v>
          </cell>
          <cell r="C403" t="str">
            <v xml:space="preserve">       10950</v>
          </cell>
          <cell r="D403">
            <v>37132</v>
          </cell>
          <cell r="E403">
            <v>37129</v>
          </cell>
          <cell r="F403">
            <v>-3416207.01</v>
          </cell>
          <cell r="G403" t="str">
            <v>01003</v>
          </cell>
          <cell r="H403" t="str">
            <v>Aug 01 AP funding NUS</v>
          </cell>
          <cell r="J403" t="str">
            <v>MAIN</v>
          </cell>
          <cell r="K403">
            <v>2001</v>
          </cell>
          <cell r="L403">
            <v>11</v>
          </cell>
          <cell r="M403" t="str">
            <v>1000</v>
          </cell>
          <cell r="P403" t="str">
            <v>SFLOOD</v>
          </cell>
        </row>
        <row r="404">
          <cell r="A404" t="str">
            <v>TT1</v>
          </cell>
          <cell r="B404" t="str">
            <v>GLADJ</v>
          </cell>
          <cell r="C404" t="str">
            <v xml:space="preserve">       10950</v>
          </cell>
          <cell r="D404">
            <v>37132</v>
          </cell>
          <cell r="E404">
            <v>37129</v>
          </cell>
          <cell r="F404">
            <v>-1075127.53</v>
          </cell>
          <cell r="G404" t="str">
            <v>01003</v>
          </cell>
          <cell r="H404" t="str">
            <v>Aug 01 AP funding PDR</v>
          </cell>
          <cell r="J404" t="str">
            <v>MAIN</v>
          </cell>
          <cell r="K404">
            <v>2001</v>
          </cell>
          <cell r="L404">
            <v>11</v>
          </cell>
          <cell r="M404" t="str">
            <v>1000</v>
          </cell>
          <cell r="P404" t="str">
            <v>SFLOOD</v>
          </cell>
        </row>
        <row r="405">
          <cell r="A405" t="str">
            <v>TT1</v>
          </cell>
          <cell r="B405" t="str">
            <v>GLADJ</v>
          </cell>
          <cell r="C405" t="str">
            <v xml:space="preserve">       10950</v>
          </cell>
          <cell r="D405">
            <v>37132</v>
          </cell>
          <cell r="E405">
            <v>37129</v>
          </cell>
          <cell r="F405">
            <v>-1141070.6599999999</v>
          </cell>
          <cell r="G405" t="str">
            <v>01003</v>
          </cell>
          <cell r="H405" t="str">
            <v>Aug 01 AP funding RMC</v>
          </cell>
          <cell r="J405" t="str">
            <v>MAIN</v>
          </cell>
          <cell r="K405">
            <v>2001</v>
          </cell>
          <cell r="L405">
            <v>11</v>
          </cell>
          <cell r="M405" t="str">
            <v>1000</v>
          </cell>
          <cell r="P405" t="str">
            <v>SFLOOD</v>
          </cell>
        </row>
        <row r="406">
          <cell r="A406" t="str">
            <v>TT1</v>
          </cell>
          <cell r="B406" t="str">
            <v>GLADJ</v>
          </cell>
          <cell r="C406" t="str">
            <v xml:space="preserve">       10950</v>
          </cell>
          <cell r="D406">
            <v>37132</v>
          </cell>
          <cell r="E406">
            <v>37129</v>
          </cell>
          <cell r="F406">
            <v>-419615.9</v>
          </cell>
          <cell r="G406" t="str">
            <v>01003</v>
          </cell>
          <cell r="H406" t="str">
            <v>Aug 01 AP funding SCM</v>
          </cell>
          <cell r="J406" t="str">
            <v>MAIN</v>
          </cell>
          <cell r="K406">
            <v>2001</v>
          </cell>
          <cell r="L406">
            <v>11</v>
          </cell>
          <cell r="M406" t="str">
            <v>1000</v>
          </cell>
          <cell r="P406" t="str">
            <v>SFLOOD</v>
          </cell>
        </row>
        <row r="407">
          <cell r="A407" t="str">
            <v>TT1</v>
          </cell>
          <cell r="B407" t="str">
            <v>GLADJ</v>
          </cell>
          <cell r="C407" t="str">
            <v xml:space="preserve">       10950</v>
          </cell>
          <cell r="D407">
            <v>37132</v>
          </cell>
          <cell r="E407">
            <v>37129</v>
          </cell>
          <cell r="F407">
            <v>-16384.37</v>
          </cell>
          <cell r="G407" t="str">
            <v>01003</v>
          </cell>
          <cell r="H407" t="str">
            <v>Aug 01 AP funding TTS</v>
          </cell>
          <cell r="J407" t="str">
            <v>MAIN</v>
          </cell>
          <cell r="K407">
            <v>2001</v>
          </cell>
          <cell r="L407">
            <v>11</v>
          </cell>
          <cell r="M407" t="str">
            <v>1000</v>
          </cell>
          <cell r="P407" t="str">
            <v>SFLOOD</v>
          </cell>
        </row>
        <row r="408">
          <cell r="A408" t="str">
            <v>TT1</v>
          </cell>
          <cell r="B408" t="str">
            <v>GLADJ</v>
          </cell>
          <cell r="C408" t="str">
            <v xml:space="preserve">       10950</v>
          </cell>
          <cell r="D408">
            <v>37132</v>
          </cell>
          <cell r="E408">
            <v>37129</v>
          </cell>
          <cell r="F408">
            <v>-1391755.89</v>
          </cell>
          <cell r="G408" t="str">
            <v>01003</v>
          </cell>
          <cell r="H408" t="str">
            <v>Aug 01 AP funding UCC</v>
          </cell>
          <cell r="J408" t="str">
            <v>MAIN</v>
          </cell>
          <cell r="K408">
            <v>2001</v>
          </cell>
          <cell r="L408">
            <v>11</v>
          </cell>
          <cell r="M408" t="str">
            <v>1000</v>
          </cell>
          <cell r="P408" t="str">
            <v>SFLOOD</v>
          </cell>
        </row>
        <row r="409">
          <cell r="A409" t="str">
            <v>TT1</v>
          </cell>
          <cell r="B409" t="str">
            <v>GLADJ</v>
          </cell>
          <cell r="C409" t="str">
            <v xml:space="preserve">       10950</v>
          </cell>
          <cell r="D409">
            <v>37132</v>
          </cell>
          <cell r="E409">
            <v>37129</v>
          </cell>
          <cell r="F409">
            <v>-5927768.71</v>
          </cell>
          <cell r="G409" t="str">
            <v>01003</v>
          </cell>
          <cell r="H409" t="str">
            <v>Aug 01 AP funding WAC</v>
          </cell>
          <cell r="J409" t="str">
            <v>MAIN</v>
          </cell>
          <cell r="K409">
            <v>2001</v>
          </cell>
          <cell r="L409">
            <v>11</v>
          </cell>
          <cell r="M409" t="str">
            <v>1000</v>
          </cell>
          <cell r="P409" t="str">
            <v>SFLOOD</v>
          </cell>
        </row>
        <row r="410">
          <cell r="A410" t="str">
            <v>TT1</v>
          </cell>
          <cell r="B410" t="str">
            <v>GLADJ</v>
          </cell>
          <cell r="C410" t="str">
            <v xml:space="preserve">       10950</v>
          </cell>
          <cell r="D410">
            <v>37132</v>
          </cell>
          <cell r="E410">
            <v>37129</v>
          </cell>
          <cell r="F410">
            <v>-1755573.17</v>
          </cell>
          <cell r="G410" t="str">
            <v>01003</v>
          </cell>
          <cell r="H410" t="str">
            <v>Aug 01 PR funding CAA</v>
          </cell>
          <cell r="J410" t="str">
            <v>MAIN</v>
          </cell>
          <cell r="K410">
            <v>2001</v>
          </cell>
          <cell r="L410">
            <v>11</v>
          </cell>
          <cell r="M410" t="str">
            <v>1000</v>
          </cell>
          <cell r="P410" t="str">
            <v>SFLOOD</v>
          </cell>
        </row>
        <row r="411">
          <cell r="A411" t="str">
            <v>TT1</v>
          </cell>
          <cell r="B411" t="str">
            <v>GLADJ</v>
          </cell>
          <cell r="C411" t="str">
            <v xml:space="preserve">       10950</v>
          </cell>
          <cell r="D411">
            <v>37132</v>
          </cell>
          <cell r="E411">
            <v>37129</v>
          </cell>
          <cell r="F411">
            <v>-412083.39</v>
          </cell>
          <cell r="G411" t="str">
            <v>01003</v>
          </cell>
          <cell r="H411" t="str">
            <v>Aug 01 PR funding CAB</v>
          </cell>
          <cell r="J411" t="str">
            <v>MAIN</v>
          </cell>
          <cell r="K411">
            <v>2001</v>
          </cell>
          <cell r="L411">
            <v>11</v>
          </cell>
          <cell r="M411" t="str">
            <v>1000</v>
          </cell>
          <cell r="P411" t="str">
            <v>SFLOOD</v>
          </cell>
        </row>
        <row r="412">
          <cell r="A412" t="str">
            <v>TT1</v>
          </cell>
          <cell r="B412" t="str">
            <v>GLADJ</v>
          </cell>
          <cell r="C412" t="str">
            <v xml:space="preserve">       10950</v>
          </cell>
          <cell r="D412">
            <v>37132</v>
          </cell>
          <cell r="E412">
            <v>37129</v>
          </cell>
          <cell r="F412">
            <v>-1746475.1</v>
          </cell>
          <cell r="G412" t="str">
            <v>01003</v>
          </cell>
          <cell r="H412" t="str">
            <v>Aug 01 PR funding CORP</v>
          </cell>
          <cell r="J412" t="str">
            <v>MAIN</v>
          </cell>
          <cell r="K412">
            <v>2001</v>
          </cell>
          <cell r="L412">
            <v>11</v>
          </cell>
          <cell r="M412" t="str">
            <v>1000</v>
          </cell>
          <cell r="P412" t="str">
            <v>SFLOOD</v>
          </cell>
        </row>
        <row r="413">
          <cell r="A413" t="str">
            <v>TT1</v>
          </cell>
          <cell r="B413" t="str">
            <v>GLADJ</v>
          </cell>
          <cell r="C413" t="str">
            <v xml:space="preserve">       10950</v>
          </cell>
          <cell r="D413">
            <v>37132</v>
          </cell>
          <cell r="E413">
            <v>37129</v>
          </cell>
          <cell r="F413">
            <v>-191909.88</v>
          </cell>
          <cell r="G413" t="str">
            <v>01003</v>
          </cell>
          <cell r="H413" t="str">
            <v>Aug 01 PR funding CTI</v>
          </cell>
          <cell r="J413" t="str">
            <v>MAIN</v>
          </cell>
          <cell r="K413">
            <v>2001</v>
          </cell>
          <cell r="L413">
            <v>11</v>
          </cell>
          <cell r="M413" t="str">
            <v>1000</v>
          </cell>
          <cell r="P413" t="str">
            <v>SFLOOD</v>
          </cell>
        </row>
        <row r="414">
          <cell r="A414" t="str">
            <v>TT1</v>
          </cell>
          <cell r="B414" t="str">
            <v>GLADJ</v>
          </cell>
          <cell r="C414" t="str">
            <v xml:space="preserve">       10950</v>
          </cell>
          <cell r="D414">
            <v>37132</v>
          </cell>
          <cell r="E414">
            <v>37129</v>
          </cell>
          <cell r="F414">
            <v>-565000.21</v>
          </cell>
          <cell r="G414" t="str">
            <v>01003</v>
          </cell>
          <cell r="H414" t="str">
            <v>Aug 01 PR funding DEA</v>
          </cell>
          <cell r="J414" t="str">
            <v>MAIN</v>
          </cell>
          <cell r="K414">
            <v>2001</v>
          </cell>
          <cell r="L414">
            <v>11</v>
          </cell>
          <cell r="M414" t="str">
            <v>1000</v>
          </cell>
          <cell r="P414" t="str">
            <v>SFLOOD</v>
          </cell>
        </row>
        <row r="415">
          <cell r="A415" t="str">
            <v>TT1</v>
          </cell>
          <cell r="B415" t="str">
            <v>GLADJ</v>
          </cell>
          <cell r="C415" t="str">
            <v xml:space="preserve">       10950</v>
          </cell>
          <cell r="D415">
            <v>37132</v>
          </cell>
          <cell r="E415">
            <v>37129</v>
          </cell>
          <cell r="F415">
            <v>-721544.3</v>
          </cell>
          <cell r="G415" t="str">
            <v>01003</v>
          </cell>
          <cell r="H415" t="str">
            <v>Aug 01 PR funding DIV</v>
          </cell>
          <cell r="J415" t="str">
            <v>MAIN</v>
          </cell>
          <cell r="K415">
            <v>2001</v>
          </cell>
          <cell r="L415">
            <v>11</v>
          </cell>
          <cell r="M415" t="str">
            <v>1000</v>
          </cell>
          <cell r="P415" t="str">
            <v>SFLOOD</v>
          </cell>
        </row>
        <row r="416">
          <cell r="A416" t="str">
            <v>TT1</v>
          </cell>
          <cell r="B416" t="str">
            <v>GLADJ</v>
          </cell>
          <cell r="C416" t="str">
            <v xml:space="preserve">       10950</v>
          </cell>
          <cell r="D416">
            <v>37132</v>
          </cell>
          <cell r="E416">
            <v>37129</v>
          </cell>
          <cell r="F416">
            <v>-1368317.34</v>
          </cell>
          <cell r="G416" t="str">
            <v>01003</v>
          </cell>
          <cell r="H416" t="str">
            <v>Aug 01 PR funding DIV</v>
          </cell>
          <cell r="J416" t="str">
            <v>MAIN</v>
          </cell>
          <cell r="K416">
            <v>2001</v>
          </cell>
          <cell r="L416">
            <v>11</v>
          </cell>
          <cell r="M416" t="str">
            <v>1000</v>
          </cell>
          <cell r="P416" t="str">
            <v>SFLOOD</v>
          </cell>
        </row>
        <row r="417">
          <cell r="A417" t="str">
            <v>TT1</v>
          </cell>
          <cell r="B417" t="str">
            <v>GLADJ</v>
          </cell>
          <cell r="C417" t="str">
            <v xml:space="preserve">       10950</v>
          </cell>
          <cell r="D417">
            <v>37132</v>
          </cell>
          <cell r="E417">
            <v>37129</v>
          </cell>
          <cell r="F417">
            <v>-824332.56</v>
          </cell>
          <cell r="G417" t="str">
            <v>01003</v>
          </cell>
          <cell r="H417" t="str">
            <v>Aug 01 PR funding EUC</v>
          </cell>
          <cell r="J417" t="str">
            <v>MAIN</v>
          </cell>
          <cell r="K417">
            <v>2001</v>
          </cell>
          <cell r="L417">
            <v>11</v>
          </cell>
          <cell r="M417" t="str">
            <v>1000</v>
          </cell>
          <cell r="P417" t="str">
            <v>SFLOOD</v>
          </cell>
        </row>
        <row r="418">
          <cell r="A418" t="str">
            <v>TT1</v>
          </cell>
          <cell r="B418" t="str">
            <v>GLADJ</v>
          </cell>
          <cell r="C418" t="str">
            <v xml:space="preserve">       10950</v>
          </cell>
          <cell r="D418">
            <v>37132</v>
          </cell>
          <cell r="E418">
            <v>37129</v>
          </cell>
          <cell r="F418">
            <v>-49356.72</v>
          </cell>
          <cell r="G418" t="str">
            <v>01003</v>
          </cell>
          <cell r="H418" t="str">
            <v>Aug 01 PR funding GIG</v>
          </cell>
          <cell r="J418" t="str">
            <v>MAIN</v>
          </cell>
          <cell r="K418">
            <v>2001</v>
          </cell>
          <cell r="L418">
            <v>11</v>
          </cell>
          <cell r="M418" t="str">
            <v>1000</v>
          </cell>
          <cell r="P418" t="str">
            <v>SFLOOD</v>
          </cell>
        </row>
        <row r="419">
          <cell r="A419" t="str">
            <v>TT1</v>
          </cell>
          <cell r="B419" t="str">
            <v>GLADJ</v>
          </cell>
          <cell r="C419" t="str">
            <v xml:space="preserve">       10950</v>
          </cell>
          <cell r="D419">
            <v>37132</v>
          </cell>
          <cell r="E419">
            <v>37129</v>
          </cell>
          <cell r="F419">
            <v>-781776.84</v>
          </cell>
          <cell r="G419" t="str">
            <v>01003</v>
          </cell>
          <cell r="H419" t="str">
            <v>Aug 01 PR funding ISG</v>
          </cell>
          <cell r="J419" t="str">
            <v>MAIN</v>
          </cell>
          <cell r="K419">
            <v>2001</v>
          </cell>
          <cell r="L419">
            <v>11</v>
          </cell>
          <cell r="M419" t="str">
            <v>1000</v>
          </cell>
          <cell r="P419" t="str">
            <v>SFLOOD</v>
          </cell>
        </row>
        <row r="420">
          <cell r="A420" t="str">
            <v>TT1</v>
          </cell>
          <cell r="B420" t="str">
            <v>GLADJ</v>
          </cell>
          <cell r="C420" t="str">
            <v xml:space="preserve">       10950</v>
          </cell>
          <cell r="D420">
            <v>37132</v>
          </cell>
          <cell r="E420">
            <v>37129</v>
          </cell>
          <cell r="F420">
            <v>-1606581.51</v>
          </cell>
          <cell r="G420" t="str">
            <v>01003</v>
          </cell>
          <cell r="H420" t="str">
            <v>Aug 01 PR funding ISG</v>
          </cell>
          <cell r="J420" t="str">
            <v>MAIN</v>
          </cell>
          <cell r="K420">
            <v>2001</v>
          </cell>
          <cell r="L420">
            <v>11</v>
          </cell>
          <cell r="M420" t="str">
            <v>1000</v>
          </cell>
          <cell r="P420" t="str">
            <v>SFLOOD</v>
          </cell>
        </row>
        <row r="421">
          <cell r="A421" t="str">
            <v>TT1</v>
          </cell>
          <cell r="B421" t="str">
            <v>GLADJ</v>
          </cell>
          <cell r="C421" t="str">
            <v xml:space="preserve">       10950</v>
          </cell>
          <cell r="D421">
            <v>37132</v>
          </cell>
          <cell r="E421">
            <v>37129</v>
          </cell>
          <cell r="F421">
            <v>-1243570.97</v>
          </cell>
          <cell r="G421" t="str">
            <v>01003</v>
          </cell>
          <cell r="H421" t="str">
            <v>Aug 01 PR funding KCM</v>
          </cell>
          <cell r="J421" t="str">
            <v>MAIN</v>
          </cell>
          <cell r="K421">
            <v>2001</v>
          </cell>
          <cell r="L421">
            <v>11</v>
          </cell>
          <cell r="M421" t="str">
            <v>1000</v>
          </cell>
          <cell r="P421" t="str">
            <v>SFLOOD</v>
          </cell>
        </row>
        <row r="422">
          <cell r="A422" t="str">
            <v>TT1</v>
          </cell>
          <cell r="B422" t="str">
            <v>GLADJ</v>
          </cell>
          <cell r="C422" t="str">
            <v xml:space="preserve">       10950</v>
          </cell>
          <cell r="D422">
            <v>37132</v>
          </cell>
          <cell r="E422">
            <v>37129</v>
          </cell>
          <cell r="F422">
            <v>-173887.24</v>
          </cell>
          <cell r="G422" t="str">
            <v>01003</v>
          </cell>
          <cell r="H422" t="str">
            <v>Aug 01 PR funding LCI</v>
          </cell>
          <cell r="J422" t="str">
            <v>MAIN</v>
          </cell>
          <cell r="K422">
            <v>2001</v>
          </cell>
          <cell r="L422">
            <v>11</v>
          </cell>
          <cell r="M422" t="str">
            <v>1000</v>
          </cell>
          <cell r="P422" t="str">
            <v>SFLOOD</v>
          </cell>
        </row>
        <row r="423">
          <cell r="A423" t="str">
            <v>TT1</v>
          </cell>
          <cell r="B423" t="str">
            <v>GLADJ</v>
          </cell>
          <cell r="C423" t="str">
            <v xml:space="preserve">       10950</v>
          </cell>
          <cell r="D423">
            <v>37132</v>
          </cell>
          <cell r="E423">
            <v>37129</v>
          </cell>
          <cell r="F423">
            <v>-765447.45</v>
          </cell>
          <cell r="G423" t="str">
            <v>01003</v>
          </cell>
          <cell r="H423" t="str">
            <v>Aug 01 PR funding MFG</v>
          </cell>
          <cell r="J423" t="str">
            <v>MAIN</v>
          </cell>
          <cell r="K423">
            <v>2001</v>
          </cell>
          <cell r="L423">
            <v>11</v>
          </cell>
          <cell r="M423" t="str">
            <v>1000</v>
          </cell>
          <cell r="P423" t="str">
            <v>SFLOOD</v>
          </cell>
        </row>
        <row r="424">
          <cell r="A424" t="str">
            <v>TT1</v>
          </cell>
          <cell r="B424" t="str">
            <v>GLADJ</v>
          </cell>
          <cell r="C424" t="str">
            <v xml:space="preserve">       10950</v>
          </cell>
          <cell r="D424">
            <v>37132</v>
          </cell>
          <cell r="E424">
            <v>37129</v>
          </cell>
          <cell r="F424">
            <v>-2269624.9500000002</v>
          </cell>
          <cell r="G424" t="str">
            <v>01003</v>
          </cell>
          <cell r="H424" t="str">
            <v>Aug 01 PR funding MPS</v>
          </cell>
          <cell r="J424" t="str">
            <v>MAIN</v>
          </cell>
          <cell r="K424">
            <v>2001</v>
          </cell>
          <cell r="L424">
            <v>11</v>
          </cell>
          <cell r="M424" t="str">
            <v>1000</v>
          </cell>
          <cell r="P424" t="str">
            <v>SFLOOD</v>
          </cell>
        </row>
        <row r="425">
          <cell r="A425" t="str">
            <v>TT1</v>
          </cell>
          <cell r="B425" t="str">
            <v>GLADJ</v>
          </cell>
          <cell r="C425" t="str">
            <v xml:space="preserve">       10950</v>
          </cell>
          <cell r="D425">
            <v>37132</v>
          </cell>
          <cell r="E425">
            <v>37129</v>
          </cell>
          <cell r="F425">
            <v>-1590365.23</v>
          </cell>
          <cell r="G425" t="str">
            <v>01003</v>
          </cell>
          <cell r="H425" t="str">
            <v>Aug 01 PR funding NUS</v>
          </cell>
          <cell r="J425" t="str">
            <v>MAIN</v>
          </cell>
          <cell r="K425">
            <v>2001</v>
          </cell>
          <cell r="L425">
            <v>11</v>
          </cell>
          <cell r="M425" t="str">
            <v>1000</v>
          </cell>
          <cell r="P425" t="str">
            <v>SFLOOD</v>
          </cell>
        </row>
        <row r="426">
          <cell r="A426" t="str">
            <v>TT1</v>
          </cell>
          <cell r="B426" t="str">
            <v>GLADJ</v>
          </cell>
          <cell r="C426" t="str">
            <v xml:space="preserve">       10950</v>
          </cell>
          <cell r="D426">
            <v>37132</v>
          </cell>
          <cell r="E426">
            <v>37129</v>
          </cell>
          <cell r="F426">
            <v>1463.1</v>
          </cell>
          <cell r="G426" t="str">
            <v>01003</v>
          </cell>
          <cell r="H426" t="str">
            <v>Aug 01 PR funding TTS</v>
          </cell>
          <cell r="J426" t="str">
            <v>MAIN</v>
          </cell>
          <cell r="K426">
            <v>2001</v>
          </cell>
          <cell r="L426">
            <v>11</v>
          </cell>
          <cell r="M426" t="str">
            <v>1000</v>
          </cell>
          <cell r="P426" t="str">
            <v>SFLOOD</v>
          </cell>
        </row>
        <row r="427">
          <cell r="A427" t="str">
            <v>TT1</v>
          </cell>
          <cell r="B427" t="str">
            <v>GLADJ</v>
          </cell>
          <cell r="C427" t="str">
            <v xml:space="preserve">       10950</v>
          </cell>
          <cell r="D427">
            <v>37132</v>
          </cell>
          <cell r="E427">
            <v>37129</v>
          </cell>
          <cell r="F427">
            <v>-379726.16</v>
          </cell>
          <cell r="G427" t="str">
            <v>01003</v>
          </cell>
          <cell r="H427" t="str">
            <v>Aug 01 PR funding TTS</v>
          </cell>
          <cell r="J427" t="str">
            <v>MAIN</v>
          </cell>
          <cell r="K427">
            <v>2001</v>
          </cell>
          <cell r="L427">
            <v>11</v>
          </cell>
          <cell r="M427" t="str">
            <v>1000</v>
          </cell>
          <cell r="P427" t="str">
            <v>SFLOOD</v>
          </cell>
        </row>
        <row r="428">
          <cell r="A428" t="str">
            <v>TT1</v>
          </cell>
          <cell r="B428" t="str">
            <v>GLADJ</v>
          </cell>
          <cell r="C428" t="str">
            <v xml:space="preserve">       10950</v>
          </cell>
          <cell r="D428">
            <v>37132</v>
          </cell>
          <cell r="E428">
            <v>37129</v>
          </cell>
          <cell r="F428">
            <v>-373004.94</v>
          </cell>
          <cell r="G428" t="str">
            <v>01003</v>
          </cell>
          <cell r="H428" t="str">
            <v>Aug 01 PR funding UCC</v>
          </cell>
          <cell r="J428" t="str">
            <v>MAIN</v>
          </cell>
          <cell r="K428">
            <v>2001</v>
          </cell>
          <cell r="L428">
            <v>11</v>
          </cell>
          <cell r="M428" t="str">
            <v>1000</v>
          </cell>
          <cell r="P428" t="str">
            <v>SFLOOD</v>
          </cell>
        </row>
        <row r="429">
          <cell r="A429" t="str">
            <v>TT1</v>
          </cell>
          <cell r="B429" t="str">
            <v>GLADJ</v>
          </cell>
          <cell r="C429" t="str">
            <v xml:space="preserve">       10950</v>
          </cell>
          <cell r="D429">
            <v>37132</v>
          </cell>
          <cell r="E429">
            <v>37129</v>
          </cell>
          <cell r="F429">
            <v>-1895809.08</v>
          </cell>
          <cell r="G429" t="str">
            <v>01003</v>
          </cell>
          <cell r="H429" t="str">
            <v>Aug 01 PR funding WAC</v>
          </cell>
          <cell r="J429" t="str">
            <v>MAIN</v>
          </cell>
          <cell r="K429">
            <v>2001</v>
          </cell>
          <cell r="L429">
            <v>11</v>
          </cell>
          <cell r="M429" t="str">
            <v>1000</v>
          </cell>
          <cell r="P429" t="str">
            <v>SFLOOD</v>
          </cell>
        </row>
        <row r="430">
          <cell r="A430" t="str">
            <v>TT1</v>
          </cell>
          <cell r="B430" t="str">
            <v>GLADJ</v>
          </cell>
          <cell r="C430" t="str">
            <v xml:space="preserve">       10950</v>
          </cell>
          <cell r="D430">
            <v>37132</v>
          </cell>
          <cell r="E430">
            <v>37129</v>
          </cell>
          <cell r="F430">
            <v>-189447.34</v>
          </cell>
          <cell r="G430" t="str">
            <v>01003</v>
          </cell>
          <cell r="H430" t="str">
            <v>Aug 01 PR funding WFT</v>
          </cell>
          <cell r="J430" t="str">
            <v>MAIN</v>
          </cell>
          <cell r="K430">
            <v>2001</v>
          </cell>
          <cell r="L430">
            <v>11</v>
          </cell>
          <cell r="M430" t="str">
            <v>1000</v>
          </cell>
          <cell r="P430" t="str">
            <v>SFLOOD</v>
          </cell>
        </row>
        <row r="431">
          <cell r="A431" t="str">
            <v>TT1</v>
          </cell>
          <cell r="B431" t="str">
            <v>GLADJ</v>
          </cell>
          <cell r="C431" t="str">
            <v xml:space="preserve">       10942</v>
          </cell>
          <cell r="D431">
            <v>37131</v>
          </cell>
          <cell r="E431">
            <v>37129</v>
          </cell>
          <cell r="F431">
            <v>524442.31000000006</v>
          </cell>
          <cell r="G431" t="str">
            <v>01003</v>
          </cell>
          <cell r="H431" t="str">
            <v>Corr 04-01 Baha Arpaid-per IDT</v>
          </cell>
          <cell r="J431" t="str">
            <v>MAIN</v>
          </cell>
          <cell r="K431">
            <v>2001</v>
          </cell>
          <cell r="L431">
            <v>11</v>
          </cell>
          <cell r="M431" t="str">
            <v>1000</v>
          </cell>
          <cell r="P431" t="str">
            <v>SFLOOD</v>
          </cell>
        </row>
        <row r="432">
          <cell r="A432" t="str">
            <v>TT1</v>
          </cell>
          <cell r="B432" t="str">
            <v>GLADJ</v>
          </cell>
          <cell r="C432" t="str">
            <v xml:space="preserve">       10942</v>
          </cell>
          <cell r="D432">
            <v>37131</v>
          </cell>
          <cell r="E432">
            <v>37129</v>
          </cell>
          <cell r="F432">
            <v>2218041.69</v>
          </cell>
          <cell r="G432" t="str">
            <v>01003</v>
          </cell>
          <cell r="H432" t="str">
            <v>Corr 04-01 MFG Arpaid-per IDT</v>
          </cell>
          <cell r="J432" t="str">
            <v>MAIN</v>
          </cell>
          <cell r="K432">
            <v>2001</v>
          </cell>
          <cell r="L432">
            <v>11</v>
          </cell>
          <cell r="M432" t="str">
            <v>1000</v>
          </cell>
          <cell r="P432" t="str">
            <v>SFLOOD</v>
          </cell>
        </row>
        <row r="433">
          <cell r="A433" t="str">
            <v>TT1</v>
          </cell>
          <cell r="B433" t="str">
            <v>GLADJ</v>
          </cell>
          <cell r="C433" t="str">
            <v xml:space="preserve">       10942</v>
          </cell>
          <cell r="D433">
            <v>37131</v>
          </cell>
          <cell r="E433">
            <v>37129</v>
          </cell>
          <cell r="F433">
            <v>7683420.7300000004</v>
          </cell>
          <cell r="G433" t="str">
            <v>01003</v>
          </cell>
          <cell r="H433" t="str">
            <v>Corr 05-01 EMI Arpaid-per IDT</v>
          </cell>
          <cell r="J433" t="str">
            <v>MAIN</v>
          </cell>
          <cell r="K433">
            <v>2001</v>
          </cell>
          <cell r="L433">
            <v>11</v>
          </cell>
          <cell r="M433" t="str">
            <v>1000</v>
          </cell>
          <cell r="P433" t="str">
            <v>SFLOOD</v>
          </cell>
        </row>
        <row r="434">
          <cell r="A434" t="str">
            <v>TT1</v>
          </cell>
          <cell r="B434" t="str">
            <v>GLADJ</v>
          </cell>
          <cell r="C434" t="str">
            <v xml:space="preserve">       10942</v>
          </cell>
          <cell r="D434">
            <v>37131</v>
          </cell>
          <cell r="E434">
            <v>37129</v>
          </cell>
          <cell r="F434">
            <v>774482.78</v>
          </cell>
          <cell r="G434" t="str">
            <v>01003</v>
          </cell>
          <cell r="H434" t="str">
            <v>Corr 06-01 DIV Arpaid-per IDT</v>
          </cell>
          <cell r="J434" t="str">
            <v>MAIN</v>
          </cell>
          <cell r="K434">
            <v>2001</v>
          </cell>
          <cell r="L434">
            <v>11</v>
          </cell>
          <cell r="M434" t="str">
            <v>1000</v>
          </cell>
          <cell r="P434" t="str">
            <v>SFLOOD</v>
          </cell>
        </row>
        <row r="435">
          <cell r="A435" t="str">
            <v>TT1</v>
          </cell>
          <cell r="B435" t="str">
            <v>GLADJ</v>
          </cell>
          <cell r="C435" t="str">
            <v xml:space="preserve">       10942</v>
          </cell>
          <cell r="D435">
            <v>37131</v>
          </cell>
          <cell r="E435">
            <v>37129</v>
          </cell>
          <cell r="F435">
            <v>1980829.17</v>
          </cell>
          <cell r="G435" t="str">
            <v>01003</v>
          </cell>
          <cell r="H435" t="str">
            <v>Corr 06-01 EWS Arpaid-per IDT</v>
          </cell>
          <cell r="J435" t="str">
            <v>MAIN</v>
          </cell>
          <cell r="K435">
            <v>2001</v>
          </cell>
          <cell r="L435">
            <v>11</v>
          </cell>
          <cell r="M435" t="str">
            <v>1000</v>
          </cell>
          <cell r="P435" t="str">
            <v>SFLOOD</v>
          </cell>
        </row>
        <row r="436">
          <cell r="A436" t="str">
            <v>TT1</v>
          </cell>
          <cell r="B436" t="str">
            <v>GLADJ</v>
          </cell>
          <cell r="C436" t="str">
            <v xml:space="preserve">       10950</v>
          </cell>
          <cell r="D436">
            <v>37132</v>
          </cell>
          <cell r="E436">
            <v>37129</v>
          </cell>
          <cell r="F436">
            <v>-3000</v>
          </cell>
          <cell r="G436" t="str">
            <v>01003</v>
          </cell>
          <cell r="H436" t="str">
            <v>Returned Item 8/14</v>
          </cell>
          <cell r="J436" t="str">
            <v>MAIN</v>
          </cell>
          <cell r="K436">
            <v>2001</v>
          </cell>
          <cell r="L436">
            <v>11</v>
          </cell>
          <cell r="M436" t="str">
            <v>1000</v>
          </cell>
          <cell r="P436" t="str">
            <v>SFLOOD</v>
          </cell>
        </row>
        <row r="437">
          <cell r="A437" t="str">
            <v>TT1</v>
          </cell>
          <cell r="B437" t="str">
            <v>GLADJ</v>
          </cell>
          <cell r="C437" t="str">
            <v xml:space="preserve">       10950</v>
          </cell>
          <cell r="D437">
            <v>37132</v>
          </cell>
          <cell r="E437">
            <v>37129</v>
          </cell>
          <cell r="F437">
            <v>-3500</v>
          </cell>
          <cell r="G437" t="str">
            <v>01003</v>
          </cell>
          <cell r="H437" t="str">
            <v>Returned Item 8/14</v>
          </cell>
          <cell r="J437" t="str">
            <v>MAIN</v>
          </cell>
          <cell r="K437">
            <v>2001</v>
          </cell>
          <cell r="L437">
            <v>11</v>
          </cell>
          <cell r="M437" t="str">
            <v>1000</v>
          </cell>
          <cell r="P437" t="str">
            <v>SFLOOD</v>
          </cell>
        </row>
        <row r="438">
          <cell r="A438" t="str">
            <v>TT1</v>
          </cell>
          <cell r="B438" t="str">
            <v>GLADJ</v>
          </cell>
          <cell r="C438" t="str">
            <v xml:space="preserve">       10942</v>
          </cell>
          <cell r="D438">
            <v>37131</v>
          </cell>
          <cell r="E438">
            <v>37129</v>
          </cell>
          <cell r="F438">
            <v>-524982.31000000006</v>
          </cell>
          <cell r="G438" t="str">
            <v>01003</v>
          </cell>
          <cell r="H438" t="str">
            <v>Rvrs 04-01 Baha Arpaid-incorr</v>
          </cell>
          <cell r="J438" t="str">
            <v>MAIN</v>
          </cell>
          <cell r="K438">
            <v>2001</v>
          </cell>
          <cell r="L438">
            <v>11</v>
          </cell>
          <cell r="M438" t="str">
            <v>1000</v>
          </cell>
          <cell r="P438" t="str">
            <v>SFLOOD</v>
          </cell>
        </row>
        <row r="439">
          <cell r="A439" t="str">
            <v>TT1</v>
          </cell>
          <cell r="B439" t="str">
            <v>GLADJ</v>
          </cell>
          <cell r="C439" t="str">
            <v xml:space="preserve">       10942</v>
          </cell>
          <cell r="D439">
            <v>37131</v>
          </cell>
          <cell r="E439">
            <v>37129</v>
          </cell>
          <cell r="F439">
            <v>-2216541.69</v>
          </cell>
          <cell r="G439" t="str">
            <v>01003</v>
          </cell>
          <cell r="H439" t="str">
            <v>Rvrs 04-01 MFG Arpaid-incorr</v>
          </cell>
          <cell r="J439" t="str">
            <v>MAIN</v>
          </cell>
          <cell r="K439">
            <v>2001</v>
          </cell>
          <cell r="L439">
            <v>11</v>
          </cell>
          <cell r="M439" t="str">
            <v>1000</v>
          </cell>
          <cell r="P439" t="str">
            <v>SFLOOD</v>
          </cell>
        </row>
        <row r="440">
          <cell r="A440" t="str">
            <v>TT1</v>
          </cell>
          <cell r="B440" t="str">
            <v>GLADJ</v>
          </cell>
          <cell r="C440" t="str">
            <v xml:space="preserve">       10942</v>
          </cell>
          <cell r="D440">
            <v>37131</v>
          </cell>
          <cell r="E440">
            <v>37129</v>
          </cell>
          <cell r="F440">
            <v>-7689485.7300000004</v>
          </cell>
          <cell r="G440" t="str">
            <v>01003</v>
          </cell>
          <cell r="H440" t="str">
            <v>Rvrs 05-01 EMI Arpaid-incorr</v>
          </cell>
          <cell r="J440" t="str">
            <v>MAIN</v>
          </cell>
          <cell r="K440">
            <v>2001</v>
          </cell>
          <cell r="L440">
            <v>11</v>
          </cell>
          <cell r="M440" t="str">
            <v>1000</v>
          </cell>
          <cell r="P440" t="str">
            <v>SFLOOD</v>
          </cell>
        </row>
        <row r="441">
          <cell r="A441" t="str">
            <v>TT1</v>
          </cell>
          <cell r="B441" t="str">
            <v>GLADJ</v>
          </cell>
          <cell r="C441" t="str">
            <v xml:space="preserve">       10942</v>
          </cell>
          <cell r="D441">
            <v>37131</v>
          </cell>
          <cell r="E441">
            <v>37129</v>
          </cell>
          <cell r="F441">
            <v>-774545.78</v>
          </cell>
          <cell r="G441" t="str">
            <v>01003</v>
          </cell>
          <cell r="H441" t="str">
            <v>Rvrs 06-01 DIV Arpaid-incorr</v>
          </cell>
          <cell r="J441" t="str">
            <v>MAIN</v>
          </cell>
          <cell r="K441">
            <v>2001</v>
          </cell>
          <cell r="L441">
            <v>11</v>
          </cell>
          <cell r="M441" t="str">
            <v>1000</v>
          </cell>
          <cell r="P441" t="str">
            <v>SFLOOD</v>
          </cell>
        </row>
        <row r="442">
          <cell r="A442" t="str">
            <v>TT1</v>
          </cell>
          <cell r="B442" t="str">
            <v>GLADJ</v>
          </cell>
          <cell r="C442" t="str">
            <v xml:space="preserve">       10942</v>
          </cell>
          <cell r="D442">
            <v>37131</v>
          </cell>
          <cell r="E442">
            <v>37129</v>
          </cell>
          <cell r="F442">
            <v>-1980729.17</v>
          </cell>
          <cell r="G442" t="str">
            <v>01003</v>
          </cell>
          <cell r="H442" t="str">
            <v>Rvrs 06-01 EWS Arpaid-incorr</v>
          </cell>
          <cell r="J442" t="str">
            <v>MAIN</v>
          </cell>
          <cell r="K442">
            <v>2001</v>
          </cell>
          <cell r="L442">
            <v>11</v>
          </cell>
          <cell r="M442" t="str">
            <v>1000</v>
          </cell>
          <cell r="P442" t="str">
            <v>SFLOOD</v>
          </cell>
        </row>
        <row r="443">
          <cell r="A443" t="str">
            <v>TT1</v>
          </cell>
          <cell r="B443" t="str">
            <v>GLADJ</v>
          </cell>
          <cell r="C443" t="str">
            <v xml:space="preserve">       10944</v>
          </cell>
          <cell r="D443">
            <v>37131</v>
          </cell>
          <cell r="E443">
            <v>37129</v>
          </cell>
          <cell r="F443">
            <v>182146.49</v>
          </cell>
          <cell r="G443" t="str">
            <v>01003</v>
          </cell>
          <cell r="H443" t="str">
            <v>Rvrs Dup 7/13 Willis-All</v>
          </cell>
          <cell r="J443" t="str">
            <v>MAIN</v>
          </cell>
          <cell r="K443">
            <v>2001</v>
          </cell>
          <cell r="L443">
            <v>11</v>
          </cell>
          <cell r="M443" t="str">
            <v>1000</v>
          </cell>
          <cell r="P443" t="str">
            <v>SFLOOD</v>
          </cell>
        </row>
        <row r="444">
          <cell r="A444" t="str">
            <v>TT1</v>
          </cell>
          <cell r="B444" t="str">
            <v>GLADJ</v>
          </cell>
          <cell r="C444" t="str">
            <v xml:space="preserve">       10944</v>
          </cell>
          <cell r="D444">
            <v>37131</v>
          </cell>
          <cell r="E444">
            <v>37129</v>
          </cell>
          <cell r="F444">
            <v>13559.6</v>
          </cell>
          <cell r="G444" t="str">
            <v>01003</v>
          </cell>
          <cell r="H444" t="str">
            <v>Rvrs Dup 7/13 Willis-DEA</v>
          </cell>
          <cell r="J444" t="str">
            <v>MAIN</v>
          </cell>
          <cell r="K444">
            <v>2001</v>
          </cell>
          <cell r="L444">
            <v>11</v>
          </cell>
          <cell r="M444" t="str">
            <v>1000</v>
          </cell>
          <cell r="P444" t="str">
            <v>SFLOOD</v>
          </cell>
        </row>
        <row r="445">
          <cell r="A445" t="str">
            <v>TT1</v>
          </cell>
          <cell r="B445" t="str">
            <v>GLADJ</v>
          </cell>
          <cell r="C445" t="str">
            <v xml:space="preserve">       10944</v>
          </cell>
          <cell r="D445">
            <v>37131</v>
          </cell>
          <cell r="E445">
            <v>37129</v>
          </cell>
          <cell r="F445">
            <v>-54815.65</v>
          </cell>
          <cell r="G445" t="str">
            <v>01003</v>
          </cell>
          <cell r="H445" t="str">
            <v>Rvrs Dup 7/16 Incoming - Willis</v>
          </cell>
          <cell r="J445" t="str">
            <v>MAIN</v>
          </cell>
          <cell r="K445">
            <v>2001</v>
          </cell>
          <cell r="L445">
            <v>11</v>
          </cell>
          <cell r="M445" t="str">
            <v>1000</v>
          </cell>
          <cell r="P445" t="str">
            <v>SFLOOD</v>
          </cell>
        </row>
        <row r="446">
          <cell r="A446" t="str">
            <v>TT1</v>
          </cell>
          <cell r="B446" t="str">
            <v>GLADJ</v>
          </cell>
          <cell r="C446" t="str">
            <v xml:space="preserve">       10944</v>
          </cell>
          <cell r="D446">
            <v>37131</v>
          </cell>
          <cell r="E446">
            <v>37129</v>
          </cell>
          <cell r="F446">
            <v>35000</v>
          </cell>
          <cell r="G446" t="str">
            <v>01003</v>
          </cell>
          <cell r="H446" t="str">
            <v>Rvrs Dup 7/20 Dental Claims funded</v>
          </cell>
          <cell r="J446" t="str">
            <v>MAIN</v>
          </cell>
          <cell r="K446">
            <v>2001</v>
          </cell>
          <cell r="L446">
            <v>11</v>
          </cell>
          <cell r="M446" t="str">
            <v>1000</v>
          </cell>
          <cell r="P446" t="str">
            <v>SFLOOD</v>
          </cell>
        </row>
        <row r="447">
          <cell r="A447" t="str">
            <v>TT1</v>
          </cell>
          <cell r="B447" t="str">
            <v>GLADJ</v>
          </cell>
          <cell r="C447" t="str">
            <v xml:space="preserve">       10944</v>
          </cell>
          <cell r="D447">
            <v>37131</v>
          </cell>
          <cell r="E447">
            <v>37129</v>
          </cell>
          <cell r="F447">
            <v>15234.81</v>
          </cell>
          <cell r="G447" t="str">
            <v>01003</v>
          </cell>
          <cell r="H447" t="str">
            <v>Rvrs Dup 7/20 trnsfr Willis-01424</v>
          </cell>
          <cell r="J447" t="str">
            <v>MAIN</v>
          </cell>
          <cell r="K447">
            <v>2001</v>
          </cell>
          <cell r="L447">
            <v>11</v>
          </cell>
          <cell r="M447" t="str">
            <v>1000</v>
          </cell>
          <cell r="P447" t="str">
            <v>SFLOOD</v>
          </cell>
        </row>
        <row r="448">
          <cell r="A448" t="str">
            <v>TT1</v>
          </cell>
          <cell r="B448" t="str">
            <v>GLADJ</v>
          </cell>
          <cell r="C448" t="str">
            <v xml:space="preserve">       10944</v>
          </cell>
          <cell r="D448">
            <v>37131</v>
          </cell>
          <cell r="E448">
            <v>37129</v>
          </cell>
          <cell r="F448">
            <v>256507.43</v>
          </cell>
          <cell r="G448" t="str">
            <v>01003</v>
          </cell>
          <cell r="H448" t="str">
            <v>Rvrs Dup 7/20 trnsfr Willis-01424</v>
          </cell>
          <cell r="J448" t="str">
            <v>MAIN</v>
          </cell>
          <cell r="K448">
            <v>2001</v>
          </cell>
          <cell r="L448">
            <v>11</v>
          </cell>
          <cell r="M448" t="str">
            <v>1000</v>
          </cell>
          <cell r="P448" t="str">
            <v>SFLOOD</v>
          </cell>
        </row>
        <row r="449">
          <cell r="A449" t="str">
            <v>TT1</v>
          </cell>
          <cell r="B449" t="str">
            <v>GLADJ</v>
          </cell>
          <cell r="C449" t="str">
            <v xml:space="preserve">       10944</v>
          </cell>
          <cell r="D449">
            <v>37131</v>
          </cell>
          <cell r="E449">
            <v>37129</v>
          </cell>
          <cell r="F449">
            <v>256507.43</v>
          </cell>
          <cell r="G449" t="str">
            <v>01003</v>
          </cell>
          <cell r="H449" t="str">
            <v>Rvrs Dup 7/20 trnsfr Willis-041424</v>
          </cell>
          <cell r="J449" t="str">
            <v>MAIN</v>
          </cell>
          <cell r="K449">
            <v>2001</v>
          </cell>
          <cell r="L449">
            <v>11</v>
          </cell>
          <cell r="M449" t="str">
            <v>1000</v>
          </cell>
          <cell r="P449" t="str">
            <v>SFLOOD</v>
          </cell>
        </row>
        <row r="450">
          <cell r="A450" t="str">
            <v>TT1</v>
          </cell>
          <cell r="B450" t="str">
            <v>GLADJ</v>
          </cell>
          <cell r="C450" t="str">
            <v xml:space="preserve">       10944</v>
          </cell>
          <cell r="D450">
            <v>37131</v>
          </cell>
          <cell r="E450">
            <v>37129</v>
          </cell>
          <cell r="F450">
            <v>15234.82</v>
          </cell>
          <cell r="G450" t="str">
            <v>01003</v>
          </cell>
          <cell r="H450" t="str">
            <v>Rvrs Dup 7/20 Willis-DEA</v>
          </cell>
          <cell r="J450" t="str">
            <v>MAIN</v>
          </cell>
          <cell r="K450">
            <v>2001</v>
          </cell>
          <cell r="L450">
            <v>11</v>
          </cell>
          <cell r="M450" t="str">
            <v>1000</v>
          </cell>
          <cell r="P450" t="str">
            <v>SFLOOD</v>
          </cell>
        </row>
        <row r="451">
          <cell r="A451" t="str">
            <v>TT1</v>
          </cell>
          <cell r="B451" t="str">
            <v>GLADJ</v>
          </cell>
          <cell r="C451" t="str">
            <v xml:space="preserve">       10944</v>
          </cell>
          <cell r="D451">
            <v>37131</v>
          </cell>
          <cell r="E451">
            <v>37129</v>
          </cell>
          <cell r="F451">
            <v>338476.11</v>
          </cell>
          <cell r="G451" t="str">
            <v>01003</v>
          </cell>
          <cell r="H451" t="str">
            <v>Rvrs Dup 7/6 Willis-All</v>
          </cell>
          <cell r="J451" t="str">
            <v>MAIN</v>
          </cell>
          <cell r="K451">
            <v>2001</v>
          </cell>
          <cell r="L451">
            <v>11</v>
          </cell>
          <cell r="M451" t="str">
            <v>1000</v>
          </cell>
          <cell r="P451" t="str">
            <v>SFLOOD</v>
          </cell>
        </row>
        <row r="452">
          <cell r="A452" t="str">
            <v>TT1</v>
          </cell>
          <cell r="B452" t="str">
            <v>GLADJ</v>
          </cell>
          <cell r="C452" t="str">
            <v xml:space="preserve">       10944</v>
          </cell>
          <cell r="D452">
            <v>37131</v>
          </cell>
          <cell r="E452">
            <v>37129</v>
          </cell>
          <cell r="F452">
            <v>16681.349999999999</v>
          </cell>
          <cell r="G452" t="str">
            <v>01003</v>
          </cell>
          <cell r="H452" t="str">
            <v>Rvrs Dup 7/6 Willis-DEA</v>
          </cell>
          <cell r="J452" t="str">
            <v>MAIN</v>
          </cell>
          <cell r="K452">
            <v>2001</v>
          </cell>
          <cell r="L452">
            <v>11</v>
          </cell>
          <cell r="M452" t="str">
            <v>1000</v>
          </cell>
          <cell r="P452" t="str">
            <v>SFLOOD</v>
          </cell>
        </row>
        <row r="453">
          <cell r="A453" t="str">
            <v>TT1</v>
          </cell>
          <cell r="B453" t="str">
            <v>GLADJ</v>
          </cell>
          <cell r="C453" t="str">
            <v xml:space="preserve">       10944</v>
          </cell>
          <cell r="D453">
            <v>37131</v>
          </cell>
          <cell r="E453">
            <v>37129</v>
          </cell>
          <cell r="F453">
            <v>30000</v>
          </cell>
          <cell r="G453" t="str">
            <v>01003</v>
          </cell>
          <cell r="H453" t="str">
            <v>Rvrs Dup 7/9 Chase Dental Plan</v>
          </cell>
          <cell r="J453" t="str">
            <v>MAIN</v>
          </cell>
          <cell r="K453">
            <v>2001</v>
          </cell>
          <cell r="L453">
            <v>11</v>
          </cell>
          <cell r="M453" t="str">
            <v>1000</v>
          </cell>
          <cell r="P453" t="str">
            <v>SFLOOD</v>
          </cell>
        </row>
        <row r="454">
          <cell r="A454" t="str">
            <v>TT1</v>
          </cell>
          <cell r="B454" t="str">
            <v>GLADJ</v>
          </cell>
          <cell r="C454" t="str">
            <v xml:space="preserve">       10942</v>
          </cell>
          <cell r="D454">
            <v>37131</v>
          </cell>
          <cell r="E454">
            <v>37129</v>
          </cell>
          <cell r="F454">
            <v>2603000.64</v>
          </cell>
          <cell r="G454" t="str">
            <v>01003</v>
          </cell>
          <cell r="H454" t="str">
            <v>Tax Refund Consolidated-1120 IRS</v>
          </cell>
          <cell r="J454" t="str">
            <v>MAIN</v>
          </cell>
          <cell r="K454">
            <v>2001</v>
          </cell>
          <cell r="L454">
            <v>11</v>
          </cell>
          <cell r="M454" t="str">
            <v>1000</v>
          </cell>
          <cell r="P454" t="str">
            <v>SFLOOD</v>
          </cell>
        </row>
        <row r="455">
          <cell r="A455" t="str">
            <v>TT1</v>
          </cell>
          <cell r="B455" t="str">
            <v>GLADJ</v>
          </cell>
          <cell r="C455" t="str">
            <v xml:space="preserve">       10950</v>
          </cell>
          <cell r="D455">
            <v>37132</v>
          </cell>
          <cell r="E455">
            <v>37129</v>
          </cell>
          <cell r="F455">
            <v>-16676.849999999999</v>
          </cell>
          <cell r="G455" t="str">
            <v>01003</v>
          </cell>
          <cell r="H455" t="str">
            <v>WHS PPA - Carey</v>
          </cell>
          <cell r="J455" t="str">
            <v>MAIN</v>
          </cell>
          <cell r="K455">
            <v>2001</v>
          </cell>
          <cell r="L455">
            <v>11</v>
          </cell>
          <cell r="M455" t="str">
            <v>1000</v>
          </cell>
          <cell r="P455" t="str">
            <v>SFLOOD</v>
          </cell>
        </row>
        <row r="456">
          <cell r="A456" t="str">
            <v>TT1</v>
          </cell>
          <cell r="B456" t="str">
            <v>GLADJ</v>
          </cell>
          <cell r="C456" t="str">
            <v xml:space="preserve">       10950</v>
          </cell>
          <cell r="D456">
            <v>37132</v>
          </cell>
          <cell r="E456">
            <v>37129</v>
          </cell>
          <cell r="F456">
            <v>-9941.9699999999993</v>
          </cell>
          <cell r="G456" t="str">
            <v>01003</v>
          </cell>
          <cell r="H456" t="str">
            <v>WHS PPA - Watts</v>
          </cell>
          <cell r="J456" t="str">
            <v>MAIN</v>
          </cell>
          <cell r="K456">
            <v>2001</v>
          </cell>
          <cell r="L456">
            <v>11</v>
          </cell>
          <cell r="M456" t="str">
            <v>1000</v>
          </cell>
          <cell r="P456" t="str">
            <v>SFLOOD</v>
          </cell>
        </row>
        <row r="457">
          <cell r="A457" t="str">
            <v>TT1</v>
          </cell>
          <cell r="B457" t="str">
            <v>GLADJ</v>
          </cell>
          <cell r="C457" t="str">
            <v xml:space="preserve">       10950</v>
          </cell>
          <cell r="D457">
            <v>37132</v>
          </cell>
          <cell r="E457">
            <v>37129</v>
          </cell>
          <cell r="F457">
            <v>-3615.9</v>
          </cell>
          <cell r="G457" t="str">
            <v>01003</v>
          </cell>
          <cell r="H457" t="str">
            <v>Wire to Japan(EMI) July 01-(dup)</v>
          </cell>
          <cell r="J457" t="str">
            <v>MAIN</v>
          </cell>
          <cell r="K457">
            <v>2001</v>
          </cell>
          <cell r="L457">
            <v>11</v>
          </cell>
          <cell r="M457" t="str">
            <v>1000</v>
          </cell>
          <cell r="P457" t="str">
            <v>SFLOOD</v>
          </cell>
        </row>
        <row r="458">
          <cell r="A458" t="str">
            <v>TT1</v>
          </cell>
          <cell r="B458" t="str">
            <v>GLADJ</v>
          </cell>
          <cell r="C458" t="str">
            <v xml:space="preserve">       10950</v>
          </cell>
          <cell r="D458">
            <v>37132</v>
          </cell>
          <cell r="E458">
            <v>37129</v>
          </cell>
          <cell r="F458">
            <v>557387.80000000005</v>
          </cell>
          <cell r="G458" t="str">
            <v>01424</v>
          </cell>
          <cell r="H458" t="str">
            <v>8/10 Willis Funding</v>
          </cell>
          <cell r="J458" t="str">
            <v>HEALTH</v>
          </cell>
          <cell r="K458">
            <v>2001</v>
          </cell>
          <cell r="L458">
            <v>11</v>
          </cell>
          <cell r="M458" t="str">
            <v>1000</v>
          </cell>
          <cell r="P458" t="str">
            <v>SFLOOD</v>
          </cell>
        </row>
        <row r="459">
          <cell r="A459" t="str">
            <v>TT1</v>
          </cell>
          <cell r="B459" t="str">
            <v>GLADJ</v>
          </cell>
          <cell r="C459" t="str">
            <v xml:space="preserve">       10950</v>
          </cell>
          <cell r="D459">
            <v>37132</v>
          </cell>
          <cell r="E459">
            <v>37129</v>
          </cell>
          <cell r="F459">
            <v>7902.51</v>
          </cell>
          <cell r="G459" t="str">
            <v>01424</v>
          </cell>
          <cell r="H459" t="str">
            <v>8/10 Willis Funding</v>
          </cell>
          <cell r="J459" t="str">
            <v>HEALTH</v>
          </cell>
          <cell r="K459">
            <v>2001</v>
          </cell>
          <cell r="L459">
            <v>11</v>
          </cell>
          <cell r="M459" t="str">
            <v>1000</v>
          </cell>
          <cell r="P459" t="str">
            <v>SFLOOD</v>
          </cell>
        </row>
        <row r="460">
          <cell r="A460" t="str">
            <v>TT1</v>
          </cell>
          <cell r="B460" t="str">
            <v>GLADJ</v>
          </cell>
          <cell r="C460" t="str">
            <v xml:space="preserve">       10950</v>
          </cell>
          <cell r="D460">
            <v>37132</v>
          </cell>
          <cell r="E460">
            <v>37129</v>
          </cell>
          <cell r="F460">
            <v>224479.26</v>
          </cell>
          <cell r="G460" t="str">
            <v>01424</v>
          </cell>
          <cell r="H460" t="str">
            <v>8/17 Willis Funding</v>
          </cell>
          <cell r="J460" t="str">
            <v>HEALTH</v>
          </cell>
          <cell r="K460">
            <v>2001</v>
          </cell>
          <cell r="L460">
            <v>11</v>
          </cell>
          <cell r="M460" t="str">
            <v>1000</v>
          </cell>
          <cell r="P460" t="str">
            <v>SFLOOD</v>
          </cell>
        </row>
        <row r="461">
          <cell r="A461" t="str">
            <v>TT1</v>
          </cell>
          <cell r="B461" t="str">
            <v>GLADJ</v>
          </cell>
          <cell r="C461" t="str">
            <v xml:space="preserve">       10950</v>
          </cell>
          <cell r="D461">
            <v>37132</v>
          </cell>
          <cell r="E461">
            <v>37129</v>
          </cell>
          <cell r="F461">
            <v>12299.41</v>
          </cell>
          <cell r="G461" t="str">
            <v>01424</v>
          </cell>
          <cell r="H461" t="str">
            <v>8/17 Willis Funding</v>
          </cell>
          <cell r="J461" t="str">
            <v>HEALTH</v>
          </cell>
          <cell r="K461">
            <v>2001</v>
          </cell>
          <cell r="L461">
            <v>11</v>
          </cell>
          <cell r="M461" t="str">
            <v>1000</v>
          </cell>
          <cell r="P461" t="str">
            <v>SFLOOD</v>
          </cell>
        </row>
        <row r="462">
          <cell r="A462" t="str">
            <v>TT1</v>
          </cell>
          <cell r="B462" t="str">
            <v>GLADJ</v>
          </cell>
          <cell r="C462" t="str">
            <v xml:space="preserve">       10950</v>
          </cell>
          <cell r="D462">
            <v>37132</v>
          </cell>
          <cell r="E462">
            <v>37129</v>
          </cell>
          <cell r="F462">
            <v>291582.53999999998</v>
          </cell>
          <cell r="G462" t="str">
            <v>01424</v>
          </cell>
          <cell r="H462" t="str">
            <v>8/24 Willis Funding</v>
          </cell>
          <cell r="J462" t="str">
            <v>HEALTH</v>
          </cell>
          <cell r="K462">
            <v>2001</v>
          </cell>
          <cell r="L462">
            <v>11</v>
          </cell>
          <cell r="M462" t="str">
            <v>1000</v>
          </cell>
          <cell r="P462" t="str">
            <v>SFLOOD</v>
          </cell>
        </row>
        <row r="463">
          <cell r="A463" t="str">
            <v>TT1</v>
          </cell>
          <cell r="B463" t="str">
            <v>GLADJ</v>
          </cell>
          <cell r="C463" t="str">
            <v xml:space="preserve">       10950</v>
          </cell>
          <cell r="D463">
            <v>37132</v>
          </cell>
          <cell r="E463">
            <v>37129</v>
          </cell>
          <cell r="F463">
            <v>6157.87</v>
          </cell>
          <cell r="G463" t="str">
            <v>01424</v>
          </cell>
          <cell r="H463" t="str">
            <v>8/24 Willis Funding</v>
          </cell>
          <cell r="J463" t="str">
            <v>HEALTH</v>
          </cell>
          <cell r="K463">
            <v>2001</v>
          </cell>
          <cell r="L463">
            <v>11</v>
          </cell>
          <cell r="M463" t="str">
            <v>1000</v>
          </cell>
          <cell r="P463" t="str">
            <v>SFLOOD</v>
          </cell>
        </row>
        <row r="464">
          <cell r="A464" t="str">
            <v>TT1</v>
          </cell>
          <cell r="B464" t="str">
            <v>GLADJ</v>
          </cell>
          <cell r="C464" t="str">
            <v xml:space="preserve">       10950</v>
          </cell>
          <cell r="D464">
            <v>37132</v>
          </cell>
          <cell r="E464">
            <v>37129</v>
          </cell>
          <cell r="F464">
            <v>177335.95</v>
          </cell>
          <cell r="G464" t="str">
            <v>01424</v>
          </cell>
          <cell r="H464" t="str">
            <v>8/3 Willis funding</v>
          </cell>
          <cell r="J464" t="str">
            <v>HEALTH</v>
          </cell>
          <cell r="K464">
            <v>2001</v>
          </cell>
          <cell r="L464">
            <v>11</v>
          </cell>
          <cell r="M464" t="str">
            <v>1000</v>
          </cell>
          <cell r="P464" t="str">
            <v>SFLOOD</v>
          </cell>
        </row>
        <row r="465">
          <cell r="A465" t="str">
            <v>TT1</v>
          </cell>
          <cell r="B465" t="str">
            <v>GLADJ</v>
          </cell>
          <cell r="C465" t="str">
            <v xml:space="preserve">       10950</v>
          </cell>
          <cell r="D465">
            <v>37132</v>
          </cell>
          <cell r="E465">
            <v>37129</v>
          </cell>
          <cell r="F465">
            <v>30425.7</v>
          </cell>
          <cell r="G465" t="str">
            <v>01424</v>
          </cell>
          <cell r="H465" t="str">
            <v>8/3 Willis funding</v>
          </cell>
          <cell r="J465" t="str">
            <v>HEALTH</v>
          </cell>
          <cell r="K465">
            <v>2001</v>
          </cell>
          <cell r="L465">
            <v>11</v>
          </cell>
          <cell r="M465" t="str">
            <v>1000</v>
          </cell>
          <cell r="P465" t="str">
            <v>SFLOOD</v>
          </cell>
        </row>
        <row r="466">
          <cell r="A466" t="str">
            <v>TT1</v>
          </cell>
          <cell r="B466" t="str">
            <v>GLADJ</v>
          </cell>
          <cell r="C466" t="str">
            <v xml:space="preserve">       10954</v>
          </cell>
          <cell r="D466">
            <v>37132</v>
          </cell>
          <cell r="E466">
            <v>37129</v>
          </cell>
          <cell r="F466">
            <v>6095.02</v>
          </cell>
          <cell r="G466" t="str">
            <v>01424</v>
          </cell>
          <cell r="H466" t="str">
            <v>Cobra prems 8/10 dep</v>
          </cell>
          <cell r="J466" t="str">
            <v>HEALTH</v>
          </cell>
          <cell r="K466">
            <v>2001</v>
          </cell>
          <cell r="L466">
            <v>11</v>
          </cell>
          <cell r="M466" t="str">
            <v>1000</v>
          </cell>
          <cell r="P466" t="str">
            <v>SFLOOD</v>
          </cell>
        </row>
        <row r="467">
          <cell r="A467" t="str">
            <v>TT1</v>
          </cell>
          <cell r="B467" t="str">
            <v>GLADJ</v>
          </cell>
          <cell r="C467" t="str">
            <v xml:space="preserve">       10954</v>
          </cell>
          <cell r="D467">
            <v>37132</v>
          </cell>
          <cell r="E467">
            <v>37129</v>
          </cell>
          <cell r="F467">
            <v>4955.75</v>
          </cell>
          <cell r="G467" t="str">
            <v>01424</v>
          </cell>
          <cell r="H467" t="str">
            <v>Cobra prems 8/16 dep</v>
          </cell>
          <cell r="J467" t="str">
            <v>HEALTH</v>
          </cell>
          <cell r="K467">
            <v>2001</v>
          </cell>
          <cell r="L467">
            <v>11</v>
          </cell>
          <cell r="M467" t="str">
            <v>1000</v>
          </cell>
          <cell r="P467" t="str">
            <v>SFLOOD</v>
          </cell>
        </row>
        <row r="468">
          <cell r="A468" t="str">
            <v>TT1</v>
          </cell>
          <cell r="B468" t="str">
            <v>GLADJ</v>
          </cell>
          <cell r="C468" t="str">
            <v xml:space="preserve">       10954</v>
          </cell>
          <cell r="D468">
            <v>37132</v>
          </cell>
          <cell r="E468">
            <v>37129</v>
          </cell>
          <cell r="F468">
            <v>7287.06</v>
          </cell>
          <cell r="G468" t="str">
            <v>01424</v>
          </cell>
          <cell r="H468" t="str">
            <v>Cobra prems 8/20 dep</v>
          </cell>
          <cell r="J468" t="str">
            <v>HEALTH</v>
          </cell>
          <cell r="K468">
            <v>2001</v>
          </cell>
          <cell r="L468">
            <v>11</v>
          </cell>
          <cell r="M468" t="str">
            <v>1000</v>
          </cell>
          <cell r="P468" t="str">
            <v>SFLOOD</v>
          </cell>
        </row>
        <row r="469">
          <cell r="A469" t="str">
            <v>TT1</v>
          </cell>
          <cell r="B469" t="str">
            <v>GLADJ</v>
          </cell>
          <cell r="C469" t="str">
            <v xml:space="preserve">       10954</v>
          </cell>
          <cell r="D469">
            <v>37132</v>
          </cell>
          <cell r="E469">
            <v>37129</v>
          </cell>
          <cell r="F469">
            <v>-184677.67</v>
          </cell>
          <cell r="G469" t="str">
            <v>01424</v>
          </cell>
          <cell r="H469" t="str">
            <v>Corp/All Claims 7/30/01</v>
          </cell>
          <cell r="J469" t="str">
            <v>HEALTH</v>
          </cell>
          <cell r="K469">
            <v>2001</v>
          </cell>
          <cell r="L469">
            <v>11</v>
          </cell>
          <cell r="M469" t="str">
            <v>1000</v>
          </cell>
          <cell r="P469" t="str">
            <v>SFLOOD</v>
          </cell>
        </row>
        <row r="470">
          <cell r="A470" t="str">
            <v>TT1</v>
          </cell>
          <cell r="B470" t="str">
            <v>GLADJ</v>
          </cell>
          <cell r="C470" t="str">
            <v xml:space="preserve">       10954</v>
          </cell>
          <cell r="D470">
            <v>37132</v>
          </cell>
          <cell r="E470">
            <v>37129</v>
          </cell>
          <cell r="F470">
            <v>-224479.26</v>
          </cell>
          <cell r="G470" t="str">
            <v>01424</v>
          </cell>
          <cell r="H470" t="str">
            <v>Corp/All Claims 8/13/01</v>
          </cell>
          <cell r="J470" t="str">
            <v>HEALTH</v>
          </cell>
          <cell r="K470">
            <v>2001</v>
          </cell>
          <cell r="L470">
            <v>11</v>
          </cell>
          <cell r="M470" t="str">
            <v>1000</v>
          </cell>
          <cell r="P470" t="str">
            <v>SFLOOD</v>
          </cell>
        </row>
        <row r="471">
          <cell r="A471" t="str">
            <v>TT1</v>
          </cell>
          <cell r="B471" t="str">
            <v>GLADJ</v>
          </cell>
          <cell r="C471" t="str">
            <v xml:space="preserve">       10954</v>
          </cell>
          <cell r="D471">
            <v>37132</v>
          </cell>
          <cell r="E471">
            <v>37129</v>
          </cell>
          <cell r="F471">
            <v>-291582.53999999998</v>
          </cell>
          <cell r="G471" t="str">
            <v>01424</v>
          </cell>
          <cell r="H471" t="str">
            <v>Corp/All Claims 8/20/01</v>
          </cell>
          <cell r="J471" t="str">
            <v>HEALTH</v>
          </cell>
          <cell r="K471">
            <v>2001</v>
          </cell>
          <cell r="L471">
            <v>11</v>
          </cell>
          <cell r="M471" t="str">
            <v>1000</v>
          </cell>
          <cell r="P471" t="str">
            <v>SFLOOD</v>
          </cell>
        </row>
        <row r="472">
          <cell r="A472" t="str">
            <v>TT1</v>
          </cell>
          <cell r="B472" t="str">
            <v>GLADJ</v>
          </cell>
          <cell r="C472" t="str">
            <v xml:space="preserve">       10954</v>
          </cell>
          <cell r="D472">
            <v>37132</v>
          </cell>
          <cell r="E472">
            <v>37129</v>
          </cell>
          <cell r="F472">
            <v>-557387.80000000005</v>
          </cell>
          <cell r="G472" t="str">
            <v>01424</v>
          </cell>
          <cell r="H472" t="str">
            <v>Corp/All Claims 8/6/01</v>
          </cell>
          <cell r="J472" t="str">
            <v>HEALTH</v>
          </cell>
          <cell r="K472">
            <v>2001</v>
          </cell>
          <cell r="L472">
            <v>11</v>
          </cell>
          <cell r="M472" t="str">
            <v>1000</v>
          </cell>
          <cell r="P472" t="str">
            <v>SFLOOD</v>
          </cell>
        </row>
        <row r="473">
          <cell r="A473" t="str">
            <v>TT1</v>
          </cell>
          <cell r="B473" t="str">
            <v>GLADJ</v>
          </cell>
          <cell r="C473" t="str">
            <v xml:space="preserve">       10954</v>
          </cell>
          <cell r="D473">
            <v>37132</v>
          </cell>
          <cell r="E473">
            <v>37129</v>
          </cell>
          <cell r="F473">
            <v>-34351.86</v>
          </cell>
          <cell r="G473" t="str">
            <v>01424</v>
          </cell>
          <cell r="H473" t="str">
            <v>DEA Claims 7/30/01</v>
          </cell>
          <cell r="J473" t="str">
            <v>HEALTH</v>
          </cell>
          <cell r="K473">
            <v>2001</v>
          </cell>
          <cell r="L473">
            <v>11</v>
          </cell>
          <cell r="M473" t="str">
            <v>1000</v>
          </cell>
          <cell r="P473" t="str">
            <v>SFLOOD</v>
          </cell>
        </row>
        <row r="474">
          <cell r="A474" t="str">
            <v>TT1</v>
          </cell>
          <cell r="B474" t="str">
            <v>GLADJ</v>
          </cell>
          <cell r="C474" t="str">
            <v xml:space="preserve">       10954</v>
          </cell>
          <cell r="D474">
            <v>37132</v>
          </cell>
          <cell r="E474">
            <v>37129</v>
          </cell>
          <cell r="F474">
            <v>-12299.41</v>
          </cell>
          <cell r="G474" t="str">
            <v>01424</v>
          </cell>
          <cell r="H474" t="str">
            <v>DEA Claims 8/13/01</v>
          </cell>
          <cell r="J474" t="str">
            <v>HEALTH</v>
          </cell>
          <cell r="K474">
            <v>2001</v>
          </cell>
          <cell r="L474">
            <v>11</v>
          </cell>
          <cell r="M474" t="str">
            <v>1000</v>
          </cell>
          <cell r="P474" t="str">
            <v>SFLOOD</v>
          </cell>
        </row>
        <row r="475">
          <cell r="A475" t="str">
            <v>TT1</v>
          </cell>
          <cell r="B475" t="str">
            <v>GLADJ</v>
          </cell>
          <cell r="C475" t="str">
            <v xml:space="preserve">       10954</v>
          </cell>
          <cell r="D475">
            <v>37132</v>
          </cell>
          <cell r="E475">
            <v>37129</v>
          </cell>
          <cell r="F475">
            <v>-6157.87</v>
          </cell>
          <cell r="G475" t="str">
            <v>01424</v>
          </cell>
          <cell r="H475" t="str">
            <v>DEA Claims 8/20/01</v>
          </cell>
          <cell r="J475" t="str">
            <v>HEALTH</v>
          </cell>
          <cell r="K475">
            <v>2001</v>
          </cell>
          <cell r="L475">
            <v>11</v>
          </cell>
          <cell r="M475" t="str">
            <v>1000</v>
          </cell>
          <cell r="P475" t="str">
            <v>SFLOOD</v>
          </cell>
        </row>
        <row r="476">
          <cell r="A476" t="str">
            <v>TT1</v>
          </cell>
          <cell r="B476" t="str">
            <v>GLADJ</v>
          </cell>
          <cell r="C476" t="str">
            <v xml:space="preserve">       10954</v>
          </cell>
          <cell r="D476">
            <v>37132</v>
          </cell>
          <cell r="E476">
            <v>37129</v>
          </cell>
          <cell r="F476">
            <v>-7902.51</v>
          </cell>
          <cell r="G476" t="str">
            <v>01424</v>
          </cell>
          <cell r="H476" t="str">
            <v>DEA Claims 8/6/01</v>
          </cell>
          <cell r="J476" t="str">
            <v>HEALTH</v>
          </cell>
          <cell r="K476">
            <v>2001</v>
          </cell>
          <cell r="L476">
            <v>11</v>
          </cell>
          <cell r="M476" t="str">
            <v>1000</v>
          </cell>
          <cell r="P476" t="str">
            <v>SFLOOD</v>
          </cell>
        </row>
        <row r="477">
          <cell r="A477" t="str">
            <v>TT1</v>
          </cell>
          <cell r="B477" t="str">
            <v>GLADJ</v>
          </cell>
          <cell r="C477" t="str">
            <v xml:space="preserve">       10944</v>
          </cell>
          <cell r="D477">
            <v>37131</v>
          </cell>
          <cell r="E477">
            <v>37129</v>
          </cell>
          <cell r="F477">
            <v>-182146.49</v>
          </cell>
          <cell r="G477" t="str">
            <v>01424</v>
          </cell>
          <cell r="H477" t="str">
            <v>Rvrs Dup 7/13 Willis-All</v>
          </cell>
          <cell r="J477" t="str">
            <v>HEALTH</v>
          </cell>
          <cell r="K477">
            <v>2001</v>
          </cell>
          <cell r="L477">
            <v>11</v>
          </cell>
          <cell r="M477" t="str">
            <v>1000</v>
          </cell>
          <cell r="P477" t="str">
            <v>SFLOOD</v>
          </cell>
        </row>
        <row r="478">
          <cell r="A478" t="str">
            <v>TT1</v>
          </cell>
          <cell r="B478" t="str">
            <v>GLADJ</v>
          </cell>
          <cell r="C478" t="str">
            <v xml:space="preserve">       10944</v>
          </cell>
          <cell r="D478">
            <v>37131</v>
          </cell>
          <cell r="E478">
            <v>37129</v>
          </cell>
          <cell r="F478">
            <v>-13559.6</v>
          </cell>
          <cell r="G478" t="str">
            <v>01424</v>
          </cell>
          <cell r="H478" t="str">
            <v>Rvrs Dup 7/13 Willis-DEA</v>
          </cell>
          <cell r="J478" t="str">
            <v>HEALTH</v>
          </cell>
          <cell r="K478">
            <v>2001</v>
          </cell>
          <cell r="L478">
            <v>11</v>
          </cell>
          <cell r="M478" t="str">
            <v>1000</v>
          </cell>
          <cell r="P478" t="str">
            <v>SFLOOD</v>
          </cell>
        </row>
        <row r="479">
          <cell r="A479" t="str">
            <v>TT1</v>
          </cell>
          <cell r="B479" t="str">
            <v>GLADJ</v>
          </cell>
          <cell r="C479" t="str">
            <v xml:space="preserve">       10944</v>
          </cell>
          <cell r="D479">
            <v>37131</v>
          </cell>
          <cell r="E479">
            <v>37129</v>
          </cell>
          <cell r="F479">
            <v>-15234.81</v>
          </cell>
          <cell r="G479" t="str">
            <v>01424</v>
          </cell>
          <cell r="H479" t="str">
            <v>Rvrs Dup 7/20 trnsfr Willis- Main</v>
          </cell>
          <cell r="J479" t="str">
            <v>HEALTH</v>
          </cell>
          <cell r="K479">
            <v>2001</v>
          </cell>
          <cell r="L479">
            <v>11</v>
          </cell>
          <cell r="M479" t="str">
            <v>1000</v>
          </cell>
          <cell r="P479" t="str">
            <v>SFLOOD</v>
          </cell>
        </row>
        <row r="480">
          <cell r="A480" t="str">
            <v>TT1</v>
          </cell>
          <cell r="B480" t="str">
            <v>GLADJ</v>
          </cell>
          <cell r="C480" t="str">
            <v xml:space="preserve">       10944</v>
          </cell>
          <cell r="D480">
            <v>37131</v>
          </cell>
          <cell r="E480">
            <v>37129</v>
          </cell>
          <cell r="F480">
            <v>-35000</v>
          </cell>
          <cell r="G480" t="str">
            <v>01424</v>
          </cell>
          <cell r="H480" t="str">
            <v>Rvrs Dup 7/20 trnsfr Willis- Main</v>
          </cell>
          <cell r="J480" t="str">
            <v>HEALTH</v>
          </cell>
          <cell r="K480">
            <v>2001</v>
          </cell>
          <cell r="L480">
            <v>11</v>
          </cell>
          <cell r="M480" t="str">
            <v>1000</v>
          </cell>
          <cell r="P480" t="str">
            <v>SFLOOD</v>
          </cell>
        </row>
        <row r="481">
          <cell r="A481" t="str">
            <v>TT1</v>
          </cell>
          <cell r="B481" t="str">
            <v>GLADJ</v>
          </cell>
          <cell r="C481" t="str">
            <v xml:space="preserve">       10944</v>
          </cell>
          <cell r="D481">
            <v>37131</v>
          </cell>
          <cell r="E481">
            <v>37129</v>
          </cell>
          <cell r="F481">
            <v>-256507.43</v>
          </cell>
          <cell r="G481" t="str">
            <v>01424</v>
          </cell>
          <cell r="H481" t="str">
            <v>Rvrs Dup 7/20 trnsfr Willis-041424</v>
          </cell>
          <cell r="J481" t="str">
            <v>HEALTH</v>
          </cell>
          <cell r="K481">
            <v>2001</v>
          </cell>
          <cell r="L481">
            <v>11</v>
          </cell>
          <cell r="M481" t="str">
            <v>1000</v>
          </cell>
          <cell r="P481" t="str">
            <v>SFLOOD</v>
          </cell>
        </row>
        <row r="482">
          <cell r="A482" t="str">
            <v>TT1</v>
          </cell>
          <cell r="B482" t="str">
            <v>GLADJ</v>
          </cell>
          <cell r="C482" t="str">
            <v xml:space="preserve">       10944</v>
          </cell>
          <cell r="D482">
            <v>37131</v>
          </cell>
          <cell r="E482">
            <v>37129</v>
          </cell>
          <cell r="F482">
            <v>-256507.43</v>
          </cell>
          <cell r="G482" t="str">
            <v>01424</v>
          </cell>
          <cell r="H482" t="str">
            <v>Rvrs Dup 7/20 Willis-All</v>
          </cell>
          <cell r="J482" t="str">
            <v>HEALTH</v>
          </cell>
          <cell r="K482">
            <v>2001</v>
          </cell>
          <cell r="L482">
            <v>11</v>
          </cell>
          <cell r="M482" t="str">
            <v>1000</v>
          </cell>
          <cell r="P482" t="str">
            <v>SFLOOD</v>
          </cell>
        </row>
        <row r="483">
          <cell r="A483" t="str">
            <v>TT1</v>
          </cell>
          <cell r="B483" t="str">
            <v>GLADJ</v>
          </cell>
          <cell r="C483" t="str">
            <v xml:space="preserve">       10944</v>
          </cell>
          <cell r="D483">
            <v>37131</v>
          </cell>
          <cell r="E483">
            <v>37129</v>
          </cell>
          <cell r="F483">
            <v>-15234.82</v>
          </cell>
          <cell r="G483" t="str">
            <v>01424</v>
          </cell>
          <cell r="H483" t="str">
            <v>Rvrs Dup 7/20 Willis-DEA</v>
          </cell>
          <cell r="J483" t="str">
            <v>HEALTH</v>
          </cell>
          <cell r="K483">
            <v>2001</v>
          </cell>
          <cell r="L483">
            <v>11</v>
          </cell>
          <cell r="M483" t="str">
            <v>1000</v>
          </cell>
          <cell r="P483" t="str">
            <v>SFLOOD</v>
          </cell>
        </row>
        <row r="484">
          <cell r="A484" t="str">
            <v>TT1</v>
          </cell>
          <cell r="B484" t="str">
            <v>GLADJ</v>
          </cell>
          <cell r="C484" t="str">
            <v xml:space="preserve">       10944</v>
          </cell>
          <cell r="D484">
            <v>37131</v>
          </cell>
          <cell r="E484">
            <v>37129</v>
          </cell>
          <cell r="F484">
            <v>-338476.11</v>
          </cell>
          <cell r="G484" t="str">
            <v>01424</v>
          </cell>
          <cell r="H484" t="str">
            <v>Rvrs Dup 7/6 Willis-All</v>
          </cell>
          <cell r="J484" t="str">
            <v>HEALTH</v>
          </cell>
          <cell r="K484">
            <v>2001</v>
          </cell>
          <cell r="L484">
            <v>11</v>
          </cell>
          <cell r="M484" t="str">
            <v>1000</v>
          </cell>
          <cell r="P484" t="str">
            <v>SFLOOD</v>
          </cell>
        </row>
        <row r="485">
          <cell r="A485" t="str">
            <v>TT1</v>
          </cell>
          <cell r="B485" t="str">
            <v>GLADJ</v>
          </cell>
          <cell r="C485" t="str">
            <v xml:space="preserve">       10944</v>
          </cell>
          <cell r="D485">
            <v>37131</v>
          </cell>
          <cell r="E485">
            <v>37129</v>
          </cell>
          <cell r="F485">
            <v>-16681.349999999999</v>
          </cell>
          <cell r="G485" t="str">
            <v>01424</v>
          </cell>
          <cell r="H485" t="str">
            <v>Rvrs Dup 7/6 Willis-DEA</v>
          </cell>
          <cell r="J485" t="str">
            <v>HEALTH</v>
          </cell>
          <cell r="K485">
            <v>2001</v>
          </cell>
          <cell r="L485">
            <v>11</v>
          </cell>
          <cell r="M485" t="str">
            <v>1000</v>
          </cell>
          <cell r="P485" t="str">
            <v>SFLOOD</v>
          </cell>
        </row>
        <row r="486">
          <cell r="A486" t="str">
            <v>TT1</v>
          </cell>
          <cell r="B486" t="str">
            <v>GLADJ</v>
          </cell>
          <cell r="C486" t="str">
            <v xml:space="preserve">       10954</v>
          </cell>
          <cell r="D486">
            <v>37132</v>
          </cell>
          <cell r="E486">
            <v>37129</v>
          </cell>
          <cell r="F486">
            <v>7719.52</v>
          </cell>
          <cell r="G486" t="str">
            <v>01424</v>
          </cell>
          <cell r="H486" t="str">
            <v>SelfFunded Claim Ref 8/10-All/Wired</v>
          </cell>
          <cell r="J486" t="str">
            <v>HEALTH</v>
          </cell>
          <cell r="K486">
            <v>2001</v>
          </cell>
          <cell r="L486">
            <v>11</v>
          </cell>
          <cell r="M486" t="str">
            <v>1000</v>
          </cell>
          <cell r="P486" t="str">
            <v>SFLOOD</v>
          </cell>
        </row>
        <row r="487">
          <cell r="A487" t="str">
            <v>TT1</v>
          </cell>
          <cell r="B487" t="str">
            <v>GLADJ</v>
          </cell>
          <cell r="C487" t="str">
            <v xml:space="preserve">       10954</v>
          </cell>
          <cell r="D487">
            <v>37132</v>
          </cell>
          <cell r="E487">
            <v>37129</v>
          </cell>
          <cell r="F487">
            <v>6056.85</v>
          </cell>
          <cell r="G487" t="str">
            <v>01424</v>
          </cell>
          <cell r="H487" t="str">
            <v>SelfFunded Claim Ref 8/20-All</v>
          </cell>
          <cell r="J487" t="str">
            <v>HEALTH</v>
          </cell>
          <cell r="K487">
            <v>2001</v>
          </cell>
          <cell r="L487">
            <v>11</v>
          </cell>
          <cell r="M487" t="str">
            <v>1000</v>
          </cell>
          <cell r="P487" t="str">
            <v>SFLOOD</v>
          </cell>
        </row>
        <row r="488">
          <cell r="A488" t="str">
            <v>TT1</v>
          </cell>
          <cell r="B488" t="str">
            <v>GLADJ</v>
          </cell>
          <cell r="C488" t="str">
            <v xml:space="preserve">       10954</v>
          </cell>
          <cell r="D488">
            <v>37132</v>
          </cell>
          <cell r="E488">
            <v>37129</v>
          </cell>
          <cell r="F488">
            <v>853.08</v>
          </cell>
          <cell r="G488" t="str">
            <v>01424</v>
          </cell>
          <cell r="H488" t="str">
            <v>Stop Loss Claim Reimb 8/10 dep-NUS</v>
          </cell>
          <cell r="J488" t="str">
            <v>HEALTH</v>
          </cell>
          <cell r="K488">
            <v>2001</v>
          </cell>
          <cell r="L488">
            <v>11</v>
          </cell>
          <cell r="M488" t="str">
            <v>1000</v>
          </cell>
          <cell r="P488" t="str">
            <v>SFLOOD</v>
          </cell>
        </row>
        <row r="489">
          <cell r="A489" t="str">
            <v>TT1</v>
          </cell>
          <cell r="B489" t="str">
            <v>GLADJ</v>
          </cell>
          <cell r="C489" t="str">
            <v xml:space="preserve">       10954</v>
          </cell>
          <cell r="D489">
            <v>37132</v>
          </cell>
          <cell r="E489">
            <v>37129</v>
          </cell>
          <cell r="F489">
            <v>165.17</v>
          </cell>
          <cell r="G489" t="str">
            <v>01424</v>
          </cell>
          <cell r="H489" t="str">
            <v>Wired Cobra prems 8/6 dep</v>
          </cell>
          <cell r="J489" t="str">
            <v>HEALTH</v>
          </cell>
          <cell r="K489">
            <v>2001</v>
          </cell>
          <cell r="L489">
            <v>11</v>
          </cell>
          <cell r="M489" t="str">
            <v>1000</v>
          </cell>
          <cell r="P489" t="str">
            <v>SFLOOD</v>
          </cell>
        </row>
        <row r="490">
          <cell r="A490" t="str">
            <v>TT1</v>
          </cell>
          <cell r="B490" t="str">
            <v>GLADJ</v>
          </cell>
          <cell r="C490" t="str">
            <v xml:space="preserve">       10940</v>
          </cell>
          <cell r="D490">
            <v>37131</v>
          </cell>
          <cell r="E490">
            <v>37129</v>
          </cell>
          <cell r="F490">
            <v>-139599.79999999999</v>
          </cell>
          <cell r="G490" t="str">
            <v>01721</v>
          </cell>
          <cell r="H490" t="str">
            <v>Aug 01 Impounds</v>
          </cell>
          <cell r="J490" t="str">
            <v>ZBA</v>
          </cell>
          <cell r="K490">
            <v>2001</v>
          </cell>
          <cell r="L490">
            <v>11</v>
          </cell>
          <cell r="M490" t="str">
            <v>1000</v>
          </cell>
          <cell r="P490" t="str">
            <v>SFLOOD</v>
          </cell>
        </row>
        <row r="491">
          <cell r="A491" t="str">
            <v>TT1</v>
          </cell>
          <cell r="B491" t="str">
            <v>GLADJ</v>
          </cell>
          <cell r="C491" t="str">
            <v xml:space="preserve">       10950</v>
          </cell>
          <cell r="D491">
            <v>37132</v>
          </cell>
          <cell r="E491">
            <v>37129</v>
          </cell>
          <cell r="F491">
            <v>1746475.1</v>
          </cell>
          <cell r="G491" t="str">
            <v>01721</v>
          </cell>
          <cell r="H491" t="str">
            <v>Aug 01 PR funding CORP</v>
          </cell>
          <cell r="J491" t="str">
            <v>ZBA</v>
          </cell>
          <cell r="K491">
            <v>2001</v>
          </cell>
          <cell r="L491">
            <v>11</v>
          </cell>
          <cell r="M491" t="str">
            <v>1000</v>
          </cell>
          <cell r="P491" t="str">
            <v>SFLOOD</v>
          </cell>
        </row>
        <row r="492">
          <cell r="A492" t="str">
            <v>TT1</v>
          </cell>
          <cell r="B492" t="str">
            <v>GLADJ</v>
          </cell>
          <cell r="C492" t="str">
            <v xml:space="preserve">       10933</v>
          </cell>
          <cell r="D492">
            <v>37130</v>
          </cell>
          <cell r="E492">
            <v>37129</v>
          </cell>
          <cell r="F492">
            <v>161018.06</v>
          </cell>
          <cell r="G492" t="str">
            <v>01721</v>
          </cell>
          <cell r="H492" t="str">
            <v>Bank acc# reclass</v>
          </cell>
          <cell r="J492" t="str">
            <v>ZBA</v>
          </cell>
          <cell r="K492">
            <v>2001</v>
          </cell>
          <cell r="L492">
            <v>11</v>
          </cell>
          <cell r="M492" t="str">
            <v>1000</v>
          </cell>
          <cell r="P492" t="str">
            <v>TTIAN</v>
          </cell>
        </row>
        <row r="493">
          <cell r="A493" t="str">
            <v>TT1</v>
          </cell>
          <cell r="B493" t="str">
            <v>GLADJ</v>
          </cell>
          <cell r="C493" t="str">
            <v xml:space="preserve">       10933</v>
          </cell>
          <cell r="D493">
            <v>37130</v>
          </cell>
          <cell r="E493">
            <v>37129</v>
          </cell>
          <cell r="F493">
            <v>151872.99</v>
          </cell>
          <cell r="G493" t="str">
            <v>01721</v>
          </cell>
          <cell r="H493" t="str">
            <v>Bank acc# reclass</v>
          </cell>
          <cell r="J493" t="str">
            <v>ZBA</v>
          </cell>
          <cell r="K493">
            <v>2001</v>
          </cell>
          <cell r="L493">
            <v>11</v>
          </cell>
          <cell r="M493" t="str">
            <v>1000</v>
          </cell>
          <cell r="P493" t="str">
            <v>TTIAN</v>
          </cell>
        </row>
        <row r="494">
          <cell r="A494" t="str">
            <v>TT1</v>
          </cell>
          <cell r="B494" t="str">
            <v>GLADJ</v>
          </cell>
          <cell r="C494" t="str">
            <v xml:space="preserve">       10933</v>
          </cell>
          <cell r="D494">
            <v>37130</v>
          </cell>
          <cell r="E494">
            <v>37129</v>
          </cell>
          <cell r="F494">
            <v>31553.05</v>
          </cell>
          <cell r="G494" t="str">
            <v>01721</v>
          </cell>
          <cell r="H494" t="str">
            <v>Bank acc# reclass</v>
          </cell>
          <cell r="J494" t="str">
            <v>ZBA</v>
          </cell>
          <cell r="K494">
            <v>2001</v>
          </cell>
          <cell r="L494">
            <v>11</v>
          </cell>
          <cell r="M494" t="str">
            <v>1000</v>
          </cell>
          <cell r="P494" t="str">
            <v>TTIAN</v>
          </cell>
        </row>
        <row r="495">
          <cell r="A495" t="str">
            <v>TT1</v>
          </cell>
          <cell r="B495" t="str">
            <v>GLADJ</v>
          </cell>
          <cell r="C495" t="str">
            <v xml:space="preserve">       10933</v>
          </cell>
          <cell r="D495">
            <v>37130</v>
          </cell>
          <cell r="E495">
            <v>37129</v>
          </cell>
          <cell r="F495">
            <v>245813.9</v>
          </cell>
          <cell r="G495" t="str">
            <v>01721</v>
          </cell>
          <cell r="H495" t="str">
            <v>Bank acc# reclass</v>
          </cell>
          <cell r="J495" t="str">
            <v>ZBA</v>
          </cell>
          <cell r="K495">
            <v>2001</v>
          </cell>
          <cell r="L495">
            <v>11</v>
          </cell>
          <cell r="M495" t="str">
            <v>1000</v>
          </cell>
          <cell r="P495" t="str">
            <v>TTIAN</v>
          </cell>
        </row>
        <row r="496">
          <cell r="A496" t="str">
            <v>TT1</v>
          </cell>
          <cell r="B496" t="str">
            <v>GLADJ</v>
          </cell>
          <cell r="C496" t="str">
            <v xml:space="preserve">       10933</v>
          </cell>
          <cell r="D496">
            <v>37130</v>
          </cell>
          <cell r="E496">
            <v>37129</v>
          </cell>
          <cell r="F496">
            <v>78460.100000000006</v>
          </cell>
          <cell r="G496" t="str">
            <v>01721</v>
          </cell>
          <cell r="H496" t="str">
            <v>Bank acc# reclass</v>
          </cell>
          <cell r="J496" t="str">
            <v>ZBA</v>
          </cell>
          <cell r="K496">
            <v>2001</v>
          </cell>
          <cell r="L496">
            <v>11</v>
          </cell>
          <cell r="M496" t="str">
            <v>1000</v>
          </cell>
          <cell r="P496" t="str">
            <v>TTIAN</v>
          </cell>
        </row>
        <row r="497">
          <cell r="A497" t="str">
            <v>TT1</v>
          </cell>
          <cell r="B497" t="str">
            <v>GLADJ</v>
          </cell>
          <cell r="C497" t="str">
            <v xml:space="preserve">       10933</v>
          </cell>
          <cell r="D497">
            <v>37130</v>
          </cell>
          <cell r="E497">
            <v>37129</v>
          </cell>
          <cell r="F497">
            <v>35662.089999999997</v>
          </cell>
          <cell r="G497" t="str">
            <v>01721</v>
          </cell>
          <cell r="H497" t="str">
            <v>Bank acc# reclass</v>
          </cell>
          <cell r="J497" t="str">
            <v>ZBA</v>
          </cell>
          <cell r="K497">
            <v>2001</v>
          </cell>
          <cell r="L497">
            <v>11</v>
          </cell>
          <cell r="M497" t="str">
            <v>1000</v>
          </cell>
          <cell r="P497" t="str">
            <v>TTIAN</v>
          </cell>
        </row>
        <row r="498">
          <cell r="A498" t="str">
            <v>TT1</v>
          </cell>
          <cell r="B498" t="str">
            <v>GLADJ</v>
          </cell>
          <cell r="C498" t="str">
            <v xml:space="preserve">       10933</v>
          </cell>
          <cell r="D498">
            <v>37130</v>
          </cell>
          <cell r="E498">
            <v>37129</v>
          </cell>
          <cell r="F498">
            <v>-9694.6200000000008</v>
          </cell>
          <cell r="G498" t="str">
            <v>01721</v>
          </cell>
          <cell r="H498" t="str">
            <v>Bank acc# reclass</v>
          </cell>
          <cell r="J498" t="str">
            <v>ZBA</v>
          </cell>
          <cell r="K498">
            <v>2001</v>
          </cell>
          <cell r="L498">
            <v>11</v>
          </cell>
          <cell r="M498" t="str">
            <v>1000</v>
          </cell>
          <cell r="P498" t="str">
            <v>TTIAN</v>
          </cell>
        </row>
        <row r="499">
          <cell r="A499" t="str">
            <v>TT1</v>
          </cell>
          <cell r="B499" t="str">
            <v>GLADJ</v>
          </cell>
          <cell r="C499" t="str">
            <v xml:space="preserve">       10933</v>
          </cell>
          <cell r="D499">
            <v>37130</v>
          </cell>
          <cell r="E499">
            <v>37129</v>
          </cell>
          <cell r="F499">
            <v>-79988.25</v>
          </cell>
          <cell r="G499" t="str">
            <v>01721</v>
          </cell>
          <cell r="H499" t="str">
            <v>Bank acc# reclass</v>
          </cell>
          <cell r="J499" t="str">
            <v>ZBA</v>
          </cell>
          <cell r="K499">
            <v>2001</v>
          </cell>
          <cell r="L499">
            <v>11</v>
          </cell>
          <cell r="M499" t="str">
            <v>1000</v>
          </cell>
          <cell r="P499" t="str">
            <v>TTIAN</v>
          </cell>
        </row>
        <row r="500">
          <cell r="A500" t="str">
            <v>TT1</v>
          </cell>
          <cell r="B500" t="str">
            <v>GLADJ</v>
          </cell>
          <cell r="C500" t="str">
            <v xml:space="preserve">       10933</v>
          </cell>
          <cell r="D500">
            <v>37130</v>
          </cell>
          <cell r="E500">
            <v>37129</v>
          </cell>
          <cell r="F500">
            <v>95887.49</v>
          </cell>
          <cell r="G500" t="str">
            <v>01721</v>
          </cell>
          <cell r="H500" t="str">
            <v>Bank acc# reclass</v>
          </cell>
          <cell r="J500" t="str">
            <v>ZBA</v>
          </cell>
          <cell r="K500">
            <v>2001</v>
          </cell>
          <cell r="L500">
            <v>11</v>
          </cell>
          <cell r="M500" t="str">
            <v>1000</v>
          </cell>
          <cell r="P500" t="str">
            <v>TTIAN</v>
          </cell>
        </row>
        <row r="501">
          <cell r="A501" t="str">
            <v>TT1</v>
          </cell>
          <cell r="B501" t="str">
            <v>GLADJ</v>
          </cell>
          <cell r="C501" t="str">
            <v xml:space="preserve">       10933</v>
          </cell>
          <cell r="D501">
            <v>37130</v>
          </cell>
          <cell r="E501">
            <v>37129</v>
          </cell>
          <cell r="F501">
            <v>127011.74</v>
          </cell>
          <cell r="G501" t="str">
            <v>01721</v>
          </cell>
          <cell r="H501" t="str">
            <v>Bank acc# reclass</v>
          </cell>
          <cell r="J501" t="str">
            <v>ZBA</v>
          </cell>
          <cell r="K501">
            <v>2001</v>
          </cell>
          <cell r="L501">
            <v>11</v>
          </cell>
          <cell r="M501" t="str">
            <v>1000</v>
          </cell>
          <cell r="P501" t="str">
            <v>TTIAN</v>
          </cell>
        </row>
        <row r="502">
          <cell r="A502" t="str">
            <v>TT1</v>
          </cell>
          <cell r="B502" t="str">
            <v>GLADJ</v>
          </cell>
          <cell r="C502" t="str">
            <v xml:space="preserve">       10933</v>
          </cell>
          <cell r="D502">
            <v>37130</v>
          </cell>
          <cell r="E502">
            <v>37129</v>
          </cell>
          <cell r="F502">
            <v>22326.25</v>
          </cell>
          <cell r="G502" t="str">
            <v>01721</v>
          </cell>
          <cell r="H502" t="str">
            <v>Bank acc# reclass</v>
          </cell>
          <cell r="J502" t="str">
            <v>ZBA</v>
          </cell>
          <cell r="K502">
            <v>2001</v>
          </cell>
          <cell r="L502">
            <v>11</v>
          </cell>
          <cell r="M502" t="str">
            <v>1000</v>
          </cell>
          <cell r="P502" t="str">
            <v>TTIAN</v>
          </cell>
        </row>
        <row r="503">
          <cell r="A503" t="str">
            <v>TT1</v>
          </cell>
          <cell r="B503" t="str">
            <v>GLADJ</v>
          </cell>
          <cell r="C503" t="str">
            <v xml:space="preserve">       10933</v>
          </cell>
          <cell r="D503">
            <v>37130</v>
          </cell>
          <cell r="E503">
            <v>37129</v>
          </cell>
          <cell r="F503">
            <v>161018.06</v>
          </cell>
          <cell r="G503" t="str">
            <v>01721</v>
          </cell>
          <cell r="H503" t="str">
            <v>Bank acc# reclass</v>
          </cell>
          <cell r="J503" t="str">
            <v>ZBA</v>
          </cell>
          <cell r="K503">
            <v>2001</v>
          </cell>
          <cell r="L503">
            <v>11</v>
          </cell>
          <cell r="M503" t="str">
            <v>1000</v>
          </cell>
          <cell r="P503" t="str">
            <v>TTIAN</v>
          </cell>
        </row>
        <row r="504">
          <cell r="A504" t="str">
            <v>TT1</v>
          </cell>
          <cell r="B504" t="str">
            <v>GLADJ</v>
          </cell>
          <cell r="C504" t="str">
            <v xml:space="preserve">       10933</v>
          </cell>
          <cell r="D504">
            <v>37130</v>
          </cell>
          <cell r="E504">
            <v>37129</v>
          </cell>
          <cell r="F504">
            <v>127011.74</v>
          </cell>
          <cell r="G504" t="str">
            <v>01721</v>
          </cell>
          <cell r="H504" t="str">
            <v>Bank acc# reclass</v>
          </cell>
          <cell r="J504" t="str">
            <v>ZBA</v>
          </cell>
          <cell r="K504">
            <v>2001</v>
          </cell>
          <cell r="L504">
            <v>11</v>
          </cell>
          <cell r="M504" t="str">
            <v>1000</v>
          </cell>
          <cell r="P504" t="str">
            <v>TTIAN</v>
          </cell>
        </row>
        <row r="505">
          <cell r="A505" t="str">
            <v>TT1</v>
          </cell>
          <cell r="B505" t="str">
            <v>GLADJ</v>
          </cell>
          <cell r="C505" t="str">
            <v xml:space="preserve">       10933</v>
          </cell>
          <cell r="D505">
            <v>37130</v>
          </cell>
          <cell r="E505">
            <v>37129</v>
          </cell>
          <cell r="F505">
            <v>22326.25</v>
          </cell>
          <cell r="G505" t="str">
            <v>01721</v>
          </cell>
          <cell r="H505" t="str">
            <v>Bank acc# reclass</v>
          </cell>
          <cell r="J505" t="str">
            <v>ZBA</v>
          </cell>
          <cell r="K505">
            <v>2001</v>
          </cell>
          <cell r="L505">
            <v>11</v>
          </cell>
          <cell r="M505" t="str">
            <v>1000</v>
          </cell>
          <cell r="P505" t="str">
            <v>TTIAN</v>
          </cell>
        </row>
        <row r="506">
          <cell r="A506" t="str">
            <v>TT1</v>
          </cell>
          <cell r="B506" t="str">
            <v>GLADJ</v>
          </cell>
          <cell r="C506" t="str">
            <v xml:space="preserve">       10933</v>
          </cell>
          <cell r="D506">
            <v>37130</v>
          </cell>
          <cell r="E506">
            <v>37129</v>
          </cell>
          <cell r="F506">
            <v>-127011.74</v>
          </cell>
          <cell r="G506" t="str">
            <v>02298</v>
          </cell>
          <cell r="H506" t="str">
            <v>Bank acc# reclass</v>
          </cell>
          <cell r="J506" t="str">
            <v>CDA</v>
          </cell>
          <cell r="K506">
            <v>2001</v>
          </cell>
          <cell r="L506">
            <v>11</v>
          </cell>
          <cell r="M506" t="str">
            <v>1000</v>
          </cell>
          <cell r="P506" t="str">
            <v>TTIAN</v>
          </cell>
        </row>
        <row r="507">
          <cell r="A507" t="str">
            <v>TT1</v>
          </cell>
          <cell r="B507" t="str">
            <v>GLADJ</v>
          </cell>
          <cell r="C507" t="str">
            <v xml:space="preserve">       10933</v>
          </cell>
          <cell r="D507">
            <v>37130</v>
          </cell>
          <cell r="E507">
            <v>37129</v>
          </cell>
          <cell r="F507">
            <v>-22326.25</v>
          </cell>
          <cell r="G507" t="str">
            <v>02298</v>
          </cell>
          <cell r="H507" t="str">
            <v>Bank acc# reclass</v>
          </cell>
          <cell r="J507" t="str">
            <v>CDA</v>
          </cell>
          <cell r="K507">
            <v>2001</v>
          </cell>
          <cell r="L507">
            <v>11</v>
          </cell>
          <cell r="M507" t="str">
            <v>1000</v>
          </cell>
          <cell r="P507" t="str">
            <v>TTIAN</v>
          </cell>
        </row>
        <row r="508">
          <cell r="A508" t="str">
            <v>TT1</v>
          </cell>
          <cell r="B508" t="str">
            <v>GLADJ</v>
          </cell>
          <cell r="C508" t="str">
            <v xml:space="preserve">       10933</v>
          </cell>
          <cell r="D508">
            <v>37130</v>
          </cell>
          <cell r="E508">
            <v>37129</v>
          </cell>
          <cell r="F508">
            <v>-161018.06</v>
          </cell>
          <cell r="G508" t="str">
            <v>02298</v>
          </cell>
          <cell r="H508" t="str">
            <v>Bank acc# reclass</v>
          </cell>
          <cell r="J508" t="str">
            <v>CDA</v>
          </cell>
          <cell r="K508">
            <v>2001</v>
          </cell>
          <cell r="L508">
            <v>11</v>
          </cell>
          <cell r="M508" t="str">
            <v>1000</v>
          </cell>
          <cell r="P508" t="str">
            <v>TTIAN</v>
          </cell>
        </row>
        <row r="509">
          <cell r="A509" t="str">
            <v>TT1</v>
          </cell>
          <cell r="B509" t="str">
            <v>GLADJ</v>
          </cell>
          <cell r="C509" t="str">
            <v xml:space="preserve">       10933</v>
          </cell>
          <cell r="D509">
            <v>37130</v>
          </cell>
          <cell r="E509">
            <v>37129</v>
          </cell>
          <cell r="F509">
            <v>-151872.99</v>
          </cell>
          <cell r="G509" t="str">
            <v>02298</v>
          </cell>
          <cell r="H509" t="str">
            <v>Bank acc# reclass</v>
          </cell>
          <cell r="J509" t="str">
            <v>CDA</v>
          </cell>
          <cell r="K509">
            <v>2001</v>
          </cell>
          <cell r="L509">
            <v>11</v>
          </cell>
          <cell r="M509" t="str">
            <v>1000</v>
          </cell>
          <cell r="P509" t="str">
            <v>TTIAN</v>
          </cell>
        </row>
        <row r="510">
          <cell r="A510" t="str">
            <v>TT1</v>
          </cell>
          <cell r="B510" t="str">
            <v>GLADJ</v>
          </cell>
          <cell r="C510" t="str">
            <v xml:space="preserve">       10933</v>
          </cell>
          <cell r="D510">
            <v>37130</v>
          </cell>
          <cell r="E510">
            <v>37129</v>
          </cell>
          <cell r="F510">
            <v>-31553.05</v>
          </cell>
          <cell r="G510" t="str">
            <v>02298</v>
          </cell>
          <cell r="H510" t="str">
            <v>Bank acc# reclass</v>
          </cell>
          <cell r="J510" t="str">
            <v>CDA</v>
          </cell>
          <cell r="K510">
            <v>2001</v>
          </cell>
          <cell r="L510">
            <v>11</v>
          </cell>
          <cell r="M510" t="str">
            <v>1000</v>
          </cell>
          <cell r="P510" t="str">
            <v>TTIAN</v>
          </cell>
        </row>
        <row r="511">
          <cell r="A511" t="str">
            <v>TT1</v>
          </cell>
          <cell r="B511" t="str">
            <v>GLADJ</v>
          </cell>
          <cell r="C511" t="str">
            <v xml:space="preserve">       10933</v>
          </cell>
          <cell r="D511">
            <v>37130</v>
          </cell>
          <cell r="E511">
            <v>37129</v>
          </cell>
          <cell r="F511">
            <v>-245813.9</v>
          </cell>
          <cell r="G511" t="str">
            <v>02298</v>
          </cell>
          <cell r="H511" t="str">
            <v>Bank acc# reclass</v>
          </cell>
          <cell r="J511" t="str">
            <v>CDA</v>
          </cell>
          <cell r="K511">
            <v>2001</v>
          </cell>
          <cell r="L511">
            <v>11</v>
          </cell>
          <cell r="M511" t="str">
            <v>1000</v>
          </cell>
          <cell r="P511" t="str">
            <v>TTIAN</v>
          </cell>
        </row>
        <row r="512">
          <cell r="A512" t="str">
            <v>TT1</v>
          </cell>
          <cell r="B512" t="str">
            <v>GLADJ</v>
          </cell>
          <cell r="C512" t="str">
            <v xml:space="preserve">       10933</v>
          </cell>
          <cell r="D512">
            <v>37130</v>
          </cell>
          <cell r="E512">
            <v>37129</v>
          </cell>
          <cell r="F512">
            <v>-78460.100000000006</v>
          </cell>
          <cell r="G512" t="str">
            <v>02298</v>
          </cell>
          <cell r="H512" t="str">
            <v>Bank acc# reclass</v>
          </cell>
          <cell r="J512" t="str">
            <v>CDA</v>
          </cell>
          <cell r="K512">
            <v>2001</v>
          </cell>
          <cell r="L512">
            <v>11</v>
          </cell>
          <cell r="M512" t="str">
            <v>1000</v>
          </cell>
          <cell r="P512" t="str">
            <v>TTIAN</v>
          </cell>
        </row>
        <row r="513">
          <cell r="A513" t="str">
            <v>TT1</v>
          </cell>
          <cell r="B513" t="str">
            <v>GLADJ</v>
          </cell>
          <cell r="C513" t="str">
            <v xml:space="preserve">       10933</v>
          </cell>
          <cell r="D513">
            <v>37130</v>
          </cell>
          <cell r="E513">
            <v>37129</v>
          </cell>
          <cell r="F513">
            <v>-35662.089999999997</v>
          </cell>
          <cell r="G513" t="str">
            <v>02298</v>
          </cell>
          <cell r="H513" t="str">
            <v>Bank acc# reclass</v>
          </cell>
          <cell r="J513" t="str">
            <v>CDA</v>
          </cell>
          <cell r="K513">
            <v>2001</v>
          </cell>
          <cell r="L513">
            <v>11</v>
          </cell>
          <cell r="M513" t="str">
            <v>1000</v>
          </cell>
          <cell r="P513" t="str">
            <v>TTIAN</v>
          </cell>
        </row>
        <row r="514">
          <cell r="A514" t="str">
            <v>TT1</v>
          </cell>
          <cell r="B514" t="str">
            <v>GLADJ</v>
          </cell>
          <cell r="C514" t="str">
            <v xml:space="preserve">       10933</v>
          </cell>
          <cell r="D514">
            <v>37130</v>
          </cell>
          <cell r="E514">
            <v>37129</v>
          </cell>
          <cell r="F514">
            <v>9694.6200000000008</v>
          </cell>
          <cell r="G514" t="str">
            <v>02298</v>
          </cell>
          <cell r="H514" t="str">
            <v>Bank acc# reclass</v>
          </cell>
          <cell r="J514" t="str">
            <v>CDA</v>
          </cell>
          <cell r="K514">
            <v>2001</v>
          </cell>
          <cell r="L514">
            <v>11</v>
          </cell>
          <cell r="M514" t="str">
            <v>1000</v>
          </cell>
          <cell r="P514" t="str">
            <v>TTIAN</v>
          </cell>
        </row>
        <row r="515">
          <cell r="A515" t="str">
            <v>TT1</v>
          </cell>
          <cell r="B515" t="str">
            <v>GLADJ</v>
          </cell>
          <cell r="C515" t="str">
            <v xml:space="preserve">       10933</v>
          </cell>
          <cell r="D515">
            <v>37130</v>
          </cell>
          <cell r="E515">
            <v>37129</v>
          </cell>
          <cell r="F515">
            <v>79988.25</v>
          </cell>
          <cell r="G515" t="str">
            <v>02298</v>
          </cell>
          <cell r="H515" t="str">
            <v>Bank acc# reclass</v>
          </cell>
          <cell r="J515" t="str">
            <v>CDA</v>
          </cell>
          <cell r="K515">
            <v>2001</v>
          </cell>
          <cell r="L515">
            <v>11</v>
          </cell>
          <cell r="M515" t="str">
            <v>1000</v>
          </cell>
          <cell r="P515" t="str">
            <v>TTIAN</v>
          </cell>
        </row>
        <row r="516">
          <cell r="A516" t="str">
            <v>TT1</v>
          </cell>
          <cell r="B516" t="str">
            <v>GLADJ</v>
          </cell>
          <cell r="C516" t="str">
            <v xml:space="preserve">       10933</v>
          </cell>
          <cell r="D516">
            <v>37130</v>
          </cell>
          <cell r="E516">
            <v>37129</v>
          </cell>
          <cell r="F516">
            <v>-95887.49</v>
          </cell>
          <cell r="G516" t="str">
            <v>02298</v>
          </cell>
          <cell r="H516" t="str">
            <v>Bank acc# reclass</v>
          </cell>
          <cell r="J516" t="str">
            <v>CDA</v>
          </cell>
          <cell r="K516">
            <v>2001</v>
          </cell>
          <cell r="L516">
            <v>11</v>
          </cell>
          <cell r="M516" t="str">
            <v>1000</v>
          </cell>
          <cell r="P516" t="str">
            <v>TTIAN</v>
          </cell>
        </row>
        <row r="517">
          <cell r="A517" t="str">
            <v>TT1</v>
          </cell>
          <cell r="B517" t="str">
            <v>GLADJ</v>
          </cell>
          <cell r="C517" t="str">
            <v xml:space="preserve">       10933</v>
          </cell>
          <cell r="D517">
            <v>37130</v>
          </cell>
          <cell r="E517">
            <v>37129</v>
          </cell>
          <cell r="F517">
            <v>-127011.74</v>
          </cell>
          <cell r="G517" t="str">
            <v>02298</v>
          </cell>
          <cell r="H517" t="str">
            <v>Bank acc# reclass</v>
          </cell>
          <cell r="J517" t="str">
            <v>CDA</v>
          </cell>
          <cell r="K517">
            <v>2001</v>
          </cell>
          <cell r="L517">
            <v>11</v>
          </cell>
          <cell r="M517" t="str">
            <v>1000</v>
          </cell>
          <cell r="P517" t="str">
            <v>TTIAN</v>
          </cell>
        </row>
        <row r="518">
          <cell r="A518" t="str">
            <v>TT1</v>
          </cell>
          <cell r="B518" t="str">
            <v>GLADJ</v>
          </cell>
          <cell r="C518" t="str">
            <v xml:space="preserve">       10933</v>
          </cell>
          <cell r="D518">
            <v>37130</v>
          </cell>
          <cell r="E518">
            <v>37129</v>
          </cell>
          <cell r="F518">
            <v>-22326.25</v>
          </cell>
          <cell r="G518" t="str">
            <v>02298</v>
          </cell>
          <cell r="H518" t="str">
            <v>Bank acc# reclass</v>
          </cell>
          <cell r="J518" t="str">
            <v>CDA</v>
          </cell>
          <cell r="K518">
            <v>2001</v>
          </cell>
          <cell r="L518">
            <v>11</v>
          </cell>
          <cell r="M518" t="str">
            <v>1000</v>
          </cell>
          <cell r="P518" t="str">
            <v>TTIAN</v>
          </cell>
        </row>
        <row r="519">
          <cell r="A519" t="str">
            <v>TT1</v>
          </cell>
          <cell r="B519" t="str">
            <v>GLADJ</v>
          </cell>
          <cell r="C519" t="str">
            <v xml:space="preserve">       10933</v>
          </cell>
          <cell r="D519">
            <v>37130</v>
          </cell>
          <cell r="E519">
            <v>37129</v>
          </cell>
          <cell r="F519">
            <v>-161018.06</v>
          </cell>
          <cell r="G519" t="str">
            <v>02298</v>
          </cell>
          <cell r="H519" t="str">
            <v>Bank acc# reclass</v>
          </cell>
          <cell r="J519" t="str">
            <v>CDA</v>
          </cell>
          <cell r="K519">
            <v>2001</v>
          </cell>
          <cell r="L519">
            <v>11</v>
          </cell>
          <cell r="M519" t="str">
            <v>1000</v>
          </cell>
          <cell r="P519" t="str">
            <v>TTIAN</v>
          </cell>
        </row>
        <row r="520">
          <cell r="A520" t="str">
            <v>TT1</v>
          </cell>
          <cell r="B520" t="str">
            <v>GLADJ</v>
          </cell>
          <cell r="C520" t="str">
            <v xml:space="preserve">       10928</v>
          </cell>
          <cell r="D520">
            <v>37126</v>
          </cell>
          <cell r="E520">
            <v>37120</v>
          </cell>
          <cell r="F520">
            <v>681.21</v>
          </cell>
          <cell r="G520" t="str">
            <v>02298</v>
          </cell>
          <cell r="H520" t="str">
            <v>PR CK ON WRONG ACCT-S/B ISG</v>
          </cell>
          <cell r="I520" t="str">
            <v>3100083</v>
          </cell>
          <cell r="J520" t="str">
            <v>CDA</v>
          </cell>
          <cell r="K520">
            <v>2001</v>
          </cell>
          <cell r="L520">
            <v>11</v>
          </cell>
          <cell r="M520" t="str">
            <v>1000</v>
          </cell>
          <cell r="N520" t="str">
            <v>17</v>
          </cell>
          <cell r="P520" t="str">
            <v>DHASSON</v>
          </cell>
        </row>
        <row r="521">
          <cell r="A521" t="str">
            <v>TT1</v>
          </cell>
          <cell r="B521" t="str">
            <v>GLADJ</v>
          </cell>
          <cell r="C521" t="str">
            <v xml:space="preserve">       10930</v>
          </cell>
          <cell r="D521">
            <v>37126</v>
          </cell>
          <cell r="E521">
            <v>37120</v>
          </cell>
          <cell r="F521">
            <v>-681.21</v>
          </cell>
          <cell r="G521" t="str">
            <v>02298</v>
          </cell>
          <cell r="H521" t="str">
            <v>PR CK ON WRONG ACCT-S/B ISG</v>
          </cell>
          <cell r="I521" t="str">
            <v>3100083</v>
          </cell>
          <cell r="J521" t="str">
            <v>CDA</v>
          </cell>
          <cell r="K521">
            <v>2001</v>
          </cell>
          <cell r="L521">
            <v>11</v>
          </cell>
          <cell r="M521" t="str">
            <v>1000</v>
          </cell>
          <cell r="N521" t="str">
            <v>17</v>
          </cell>
          <cell r="P521" t="str">
            <v>DHASSON</v>
          </cell>
        </row>
        <row r="522">
          <cell r="A522" t="str">
            <v>TT1</v>
          </cell>
          <cell r="B522" t="str">
            <v>GLADJ</v>
          </cell>
          <cell r="C522" t="str">
            <v xml:space="preserve">       10929</v>
          </cell>
          <cell r="D522">
            <v>37126</v>
          </cell>
          <cell r="E522">
            <v>37120</v>
          </cell>
          <cell r="F522">
            <v>-1654.45</v>
          </cell>
          <cell r="G522" t="str">
            <v>02298</v>
          </cell>
          <cell r="H522" t="str">
            <v>PR CK ON WRONG ACCT-S/B NUS</v>
          </cell>
          <cell r="I522" t="str">
            <v>3100084</v>
          </cell>
          <cell r="J522" t="str">
            <v>CDA</v>
          </cell>
          <cell r="K522">
            <v>2001</v>
          </cell>
          <cell r="L522">
            <v>11</v>
          </cell>
          <cell r="M522" t="str">
            <v>1000</v>
          </cell>
          <cell r="N522" t="str">
            <v>17</v>
          </cell>
          <cell r="P522" t="str">
            <v>DHASSON</v>
          </cell>
        </row>
        <row r="523">
          <cell r="A523" t="str">
            <v>TT1</v>
          </cell>
          <cell r="B523" t="str">
            <v>GLADJ</v>
          </cell>
          <cell r="C523" t="str">
            <v xml:space="preserve">       10927</v>
          </cell>
          <cell r="D523">
            <v>37126</v>
          </cell>
          <cell r="E523">
            <v>37120</v>
          </cell>
          <cell r="F523">
            <v>1654.45</v>
          </cell>
          <cell r="G523" t="str">
            <v>02298</v>
          </cell>
          <cell r="H523" t="str">
            <v>PR CK ON WRONG ACCT-S/B NUS</v>
          </cell>
          <cell r="I523" t="str">
            <v>3100084</v>
          </cell>
          <cell r="J523" t="str">
            <v>CDA</v>
          </cell>
          <cell r="K523">
            <v>2001</v>
          </cell>
          <cell r="L523">
            <v>11</v>
          </cell>
          <cell r="M523" t="str">
            <v>1000</v>
          </cell>
          <cell r="N523" t="str">
            <v>17</v>
          </cell>
          <cell r="P523" t="str">
            <v>DHASSON</v>
          </cell>
        </row>
        <row r="524">
          <cell r="A524" t="str">
            <v>TT1</v>
          </cell>
          <cell r="B524" t="str">
            <v>GLADJ</v>
          </cell>
          <cell r="C524" t="str">
            <v xml:space="preserve">       10923</v>
          </cell>
          <cell r="D524">
            <v>37112</v>
          </cell>
          <cell r="E524">
            <v>37106</v>
          </cell>
          <cell r="F524">
            <v>-295.02</v>
          </cell>
          <cell r="G524" t="str">
            <v>02298</v>
          </cell>
          <cell r="H524" t="str">
            <v>SHERIFF'S DEPARTMENT</v>
          </cell>
          <cell r="I524" t="str">
            <v>00000005</v>
          </cell>
          <cell r="J524" t="str">
            <v>CDA</v>
          </cell>
          <cell r="K524">
            <v>2001</v>
          </cell>
          <cell r="L524">
            <v>11</v>
          </cell>
          <cell r="M524" t="str">
            <v>1000</v>
          </cell>
          <cell r="N524" t="str">
            <v>16</v>
          </cell>
          <cell r="O524" t="str">
            <v>TPC</v>
          </cell>
          <cell r="P524" t="str">
            <v>DHASSON</v>
          </cell>
        </row>
        <row r="525">
          <cell r="A525" t="str">
            <v>TT1</v>
          </cell>
          <cell r="B525" t="str">
            <v>GLADJ</v>
          </cell>
          <cell r="C525" t="str">
            <v xml:space="preserve">       10925</v>
          </cell>
          <cell r="D525">
            <v>37118</v>
          </cell>
          <cell r="E525">
            <v>37120</v>
          </cell>
          <cell r="F525">
            <v>-295.02</v>
          </cell>
          <cell r="G525" t="str">
            <v>02298</v>
          </cell>
          <cell r="H525" t="str">
            <v>SHERIFF'S DEPARTMENT</v>
          </cell>
          <cell r="I525" t="str">
            <v>00000007</v>
          </cell>
          <cell r="J525" t="str">
            <v>CDA</v>
          </cell>
          <cell r="K525">
            <v>2001</v>
          </cell>
          <cell r="L525">
            <v>11</v>
          </cell>
          <cell r="M525" t="str">
            <v>1000</v>
          </cell>
          <cell r="N525" t="str">
            <v>17</v>
          </cell>
          <cell r="O525" t="str">
            <v>TPC</v>
          </cell>
          <cell r="P525" t="str">
            <v>DHASSON</v>
          </cell>
        </row>
        <row r="526">
          <cell r="A526" t="str">
            <v>TT1</v>
          </cell>
          <cell r="B526" t="str">
            <v>GLADJ</v>
          </cell>
          <cell r="C526" t="str">
            <v xml:space="preserve">       10922</v>
          </cell>
          <cell r="D526">
            <v>37112</v>
          </cell>
          <cell r="E526">
            <v>37106</v>
          </cell>
          <cell r="F526">
            <v>-321.08</v>
          </cell>
          <cell r="G526" t="str">
            <v>02298</v>
          </cell>
          <cell r="H526" t="str">
            <v>SHERIFF'S OFFICE</v>
          </cell>
          <cell r="I526" t="str">
            <v>00000006</v>
          </cell>
          <cell r="J526" t="str">
            <v>CDA</v>
          </cell>
          <cell r="K526">
            <v>2001</v>
          </cell>
          <cell r="L526">
            <v>11</v>
          </cell>
          <cell r="M526" t="str">
            <v>1000</v>
          </cell>
          <cell r="N526" t="str">
            <v>16</v>
          </cell>
          <cell r="O526" t="str">
            <v>TPC</v>
          </cell>
          <cell r="P526" t="str">
            <v>DHASSON</v>
          </cell>
        </row>
        <row r="527">
          <cell r="A527" t="str">
            <v>TT1</v>
          </cell>
          <cell r="B527" t="str">
            <v>GLADJ</v>
          </cell>
          <cell r="C527" t="str">
            <v xml:space="preserve">       10924</v>
          </cell>
          <cell r="D527">
            <v>37118</v>
          </cell>
          <cell r="E527">
            <v>37120</v>
          </cell>
          <cell r="F527">
            <v>-321.08</v>
          </cell>
          <cell r="G527" t="str">
            <v>02298</v>
          </cell>
          <cell r="H527" t="str">
            <v>SHERIFF'S OFFICE</v>
          </cell>
          <cell r="I527" t="str">
            <v>00000008</v>
          </cell>
          <cell r="J527" t="str">
            <v>CDA</v>
          </cell>
          <cell r="K527">
            <v>2001</v>
          </cell>
          <cell r="L527">
            <v>11</v>
          </cell>
          <cell r="M527" t="str">
            <v>1000</v>
          </cell>
          <cell r="N527" t="str">
            <v>17</v>
          </cell>
          <cell r="O527" t="str">
            <v>TPC</v>
          </cell>
          <cell r="P527" t="str">
            <v>DHASSON</v>
          </cell>
        </row>
        <row r="528">
          <cell r="A528" t="str">
            <v>TT1</v>
          </cell>
          <cell r="B528" t="str">
            <v>GLADJ</v>
          </cell>
          <cell r="C528" t="str">
            <v xml:space="preserve">       10950</v>
          </cell>
          <cell r="D528">
            <v>37132</v>
          </cell>
          <cell r="E528">
            <v>37129</v>
          </cell>
          <cell r="F528">
            <v>-4277.1099999999997</v>
          </cell>
          <cell r="G528" t="str">
            <v>02903</v>
          </cell>
          <cell r="H528" t="str">
            <v>8/2 Close IL Acount</v>
          </cell>
          <cell r="J528" t="str">
            <v>COMMLOAN</v>
          </cell>
          <cell r="K528">
            <v>2001</v>
          </cell>
          <cell r="L528">
            <v>11</v>
          </cell>
          <cell r="M528" t="str">
            <v>1000</v>
          </cell>
          <cell r="P528" t="str">
            <v>SFLOOD</v>
          </cell>
        </row>
        <row r="529">
          <cell r="A529" t="str">
            <v>TT1</v>
          </cell>
          <cell r="B529" t="str">
            <v>GLCANC</v>
          </cell>
          <cell r="C529" t="str">
            <v xml:space="preserve">         188</v>
          </cell>
          <cell r="D529">
            <v>37126</v>
          </cell>
          <cell r="E529">
            <v>37120</v>
          </cell>
          <cell r="F529">
            <v>-1654.45</v>
          </cell>
          <cell r="G529" t="str">
            <v>02298</v>
          </cell>
          <cell r="H529" t="str">
            <v>Cancel - GLADJ 10927</v>
          </cell>
          <cell r="I529" t="str">
            <v>3100084</v>
          </cell>
          <cell r="J529" t="str">
            <v>CDA</v>
          </cell>
          <cell r="K529">
            <v>2001</v>
          </cell>
          <cell r="L529">
            <v>11</v>
          </cell>
          <cell r="M529" t="str">
            <v>1000</v>
          </cell>
          <cell r="N529" t="str">
            <v>17</v>
          </cell>
          <cell r="P529" t="str">
            <v>DHASSON</v>
          </cell>
        </row>
        <row r="530">
          <cell r="A530" t="str">
            <v>TT1</v>
          </cell>
          <cell r="B530" t="str">
            <v>GLCANC</v>
          </cell>
          <cell r="C530" t="str">
            <v xml:space="preserve">         189</v>
          </cell>
          <cell r="D530">
            <v>37126</v>
          </cell>
          <cell r="E530">
            <v>37120</v>
          </cell>
          <cell r="F530">
            <v>-681.21</v>
          </cell>
          <cell r="G530" t="str">
            <v>02298</v>
          </cell>
          <cell r="H530" t="str">
            <v>Cancel - GLADJ 10928</v>
          </cell>
          <cell r="I530" t="str">
            <v>3100083</v>
          </cell>
          <cell r="J530" t="str">
            <v>CDA</v>
          </cell>
          <cell r="K530">
            <v>2001</v>
          </cell>
          <cell r="L530">
            <v>11</v>
          </cell>
          <cell r="M530" t="str">
            <v>1000</v>
          </cell>
          <cell r="N530" t="str">
            <v>17</v>
          </cell>
          <cell r="P530" t="str">
            <v>DHASSON</v>
          </cell>
        </row>
        <row r="531">
          <cell r="A531" t="str">
            <v>TT1</v>
          </cell>
          <cell r="B531" t="str">
            <v>PRDATREG</v>
          </cell>
          <cell r="C531" t="str">
            <v xml:space="preserve">  2001110109</v>
          </cell>
          <cell r="D531">
            <v>37104</v>
          </cell>
          <cell r="E531">
            <v>37092</v>
          </cell>
          <cell r="F531">
            <v>142.35</v>
          </cell>
          <cell r="G531" t="str">
            <v>02298</v>
          </cell>
          <cell r="H531" t="str">
            <v>PR AUTO DEPOSITS</v>
          </cell>
          <cell r="I531" t="str">
            <v>98000935</v>
          </cell>
          <cell r="J531" t="str">
            <v>CDA</v>
          </cell>
          <cell r="K531">
            <v>2001</v>
          </cell>
          <cell r="L531">
            <v>11</v>
          </cell>
          <cell r="M531" t="str">
            <v>1000</v>
          </cell>
          <cell r="N531" t="str">
            <v>NFOUND</v>
          </cell>
          <cell r="P531" t="str">
            <v>JKANE4</v>
          </cell>
        </row>
        <row r="532">
          <cell r="A532" t="str">
            <v>TT1</v>
          </cell>
          <cell r="B532" t="str">
            <v>PRDATREG</v>
          </cell>
          <cell r="C532" t="str">
            <v xml:space="preserve">  2001110109</v>
          </cell>
          <cell r="D532">
            <v>37104</v>
          </cell>
          <cell r="E532">
            <v>37092</v>
          </cell>
          <cell r="F532">
            <v>834.79</v>
          </cell>
          <cell r="G532" t="str">
            <v>02298</v>
          </cell>
          <cell r="H532" t="str">
            <v>PR AUTO DEPOSITS</v>
          </cell>
          <cell r="I532" t="str">
            <v>98000935</v>
          </cell>
          <cell r="J532" t="str">
            <v>CDA</v>
          </cell>
          <cell r="K532">
            <v>2001</v>
          </cell>
          <cell r="L532">
            <v>11</v>
          </cell>
          <cell r="M532" t="str">
            <v>1000</v>
          </cell>
          <cell r="N532" t="str">
            <v>NFOUND</v>
          </cell>
          <cell r="P532" t="str">
            <v>JKANE4</v>
          </cell>
        </row>
        <row r="533">
          <cell r="A533" t="str">
            <v>TT1</v>
          </cell>
          <cell r="B533" t="str">
            <v>PRDATREG</v>
          </cell>
          <cell r="C533" t="str">
            <v xml:space="preserve">  2001110113</v>
          </cell>
          <cell r="D533">
            <v>37104</v>
          </cell>
          <cell r="E533">
            <v>37106</v>
          </cell>
          <cell r="F533">
            <v>-1364.85</v>
          </cell>
          <cell r="G533" t="str">
            <v>02298</v>
          </cell>
          <cell r="H533" t="str">
            <v>PR AUTO DEPOSITS</v>
          </cell>
          <cell r="I533" t="str">
            <v>98000938</v>
          </cell>
          <cell r="J533" t="str">
            <v>CDA</v>
          </cell>
          <cell r="K533">
            <v>2001</v>
          </cell>
          <cell r="L533">
            <v>11</v>
          </cell>
          <cell r="M533" t="str">
            <v>1000</v>
          </cell>
          <cell r="N533" t="str">
            <v>NFOUND</v>
          </cell>
          <cell r="P533" t="str">
            <v>JKANE4</v>
          </cell>
        </row>
        <row r="534">
          <cell r="A534" t="str">
            <v>TT1</v>
          </cell>
          <cell r="B534" t="str">
            <v>PRDATREG</v>
          </cell>
          <cell r="C534" t="str">
            <v xml:space="preserve">  2001110002</v>
          </cell>
          <cell r="D534">
            <v>37104</v>
          </cell>
          <cell r="E534">
            <v>37106</v>
          </cell>
          <cell r="F534">
            <v>-1128.06</v>
          </cell>
          <cell r="G534" t="str">
            <v>02298</v>
          </cell>
          <cell r="H534" t="str">
            <v>PR AUTO DEPOSITS</v>
          </cell>
          <cell r="I534" t="str">
            <v>98000939</v>
          </cell>
          <cell r="J534" t="str">
            <v>CDA</v>
          </cell>
          <cell r="K534">
            <v>2001</v>
          </cell>
          <cell r="L534">
            <v>11</v>
          </cell>
          <cell r="M534" t="str">
            <v>1000</v>
          </cell>
          <cell r="N534" t="str">
            <v>NFOUND</v>
          </cell>
          <cell r="P534" t="str">
            <v>JKANE4</v>
          </cell>
        </row>
        <row r="535">
          <cell r="A535" t="str">
            <v>TT1</v>
          </cell>
          <cell r="B535" t="str">
            <v>PRDATREG</v>
          </cell>
          <cell r="C535" t="str">
            <v xml:space="preserve">  2001110114</v>
          </cell>
          <cell r="D535">
            <v>37104</v>
          </cell>
          <cell r="E535">
            <v>37106</v>
          </cell>
          <cell r="F535">
            <v>-1141.76</v>
          </cell>
          <cell r="G535" t="str">
            <v>02298</v>
          </cell>
          <cell r="H535" t="str">
            <v>PR AUTO DEPOSITS</v>
          </cell>
          <cell r="I535" t="str">
            <v>98000940</v>
          </cell>
          <cell r="J535" t="str">
            <v>CDA</v>
          </cell>
          <cell r="K535">
            <v>2001</v>
          </cell>
          <cell r="L535">
            <v>11</v>
          </cell>
          <cell r="M535" t="str">
            <v>1000</v>
          </cell>
          <cell r="N535" t="str">
            <v>NFOUND</v>
          </cell>
          <cell r="P535" t="str">
            <v>JKANE4</v>
          </cell>
        </row>
        <row r="536">
          <cell r="A536" t="str">
            <v>TT1</v>
          </cell>
          <cell r="B536" t="str">
            <v>PRDATREG</v>
          </cell>
          <cell r="C536" t="str">
            <v xml:space="preserve">  2001110114</v>
          </cell>
          <cell r="D536">
            <v>37104</v>
          </cell>
          <cell r="E536">
            <v>37106</v>
          </cell>
          <cell r="F536">
            <v>-200</v>
          </cell>
          <cell r="G536" t="str">
            <v>02298</v>
          </cell>
          <cell r="H536" t="str">
            <v>PR AUTO DEPOSITS</v>
          </cell>
          <cell r="I536" t="str">
            <v>98000940</v>
          </cell>
          <cell r="J536" t="str">
            <v>CDA</v>
          </cell>
          <cell r="K536">
            <v>2001</v>
          </cell>
          <cell r="L536">
            <v>11</v>
          </cell>
          <cell r="M536" t="str">
            <v>1000</v>
          </cell>
          <cell r="N536" t="str">
            <v>NFOUND</v>
          </cell>
          <cell r="P536" t="str">
            <v>JKANE4</v>
          </cell>
        </row>
        <row r="537">
          <cell r="A537" t="str">
            <v>TT1</v>
          </cell>
          <cell r="B537" t="str">
            <v>PRDATREG</v>
          </cell>
          <cell r="C537" t="str">
            <v xml:space="preserve">  2001110115</v>
          </cell>
          <cell r="D537">
            <v>37104</v>
          </cell>
          <cell r="E537">
            <v>37106</v>
          </cell>
          <cell r="F537">
            <v>-1322.97</v>
          </cell>
          <cell r="G537" t="str">
            <v>02298</v>
          </cell>
          <cell r="H537" t="str">
            <v>PR AUTO DEPOSITS</v>
          </cell>
          <cell r="I537" t="str">
            <v>98000941</v>
          </cell>
          <cell r="J537" t="str">
            <v>CDA</v>
          </cell>
          <cell r="K537">
            <v>2001</v>
          </cell>
          <cell r="L537">
            <v>11</v>
          </cell>
          <cell r="M537" t="str">
            <v>1000</v>
          </cell>
          <cell r="N537" t="str">
            <v>NFOUND</v>
          </cell>
          <cell r="P537" t="str">
            <v>JKANE4</v>
          </cell>
        </row>
        <row r="538">
          <cell r="A538" t="str">
            <v>TT1</v>
          </cell>
          <cell r="B538" t="str">
            <v>PRDATREG</v>
          </cell>
          <cell r="C538" t="str">
            <v xml:space="preserve">  2001110005</v>
          </cell>
          <cell r="D538">
            <v>37104</v>
          </cell>
          <cell r="E538">
            <v>37106</v>
          </cell>
          <cell r="F538">
            <v>-1705.96</v>
          </cell>
          <cell r="G538" t="str">
            <v>02298</v>
          </cell>
          <cell r="H538" t="str">
            <v>PR AUTO DEPOSITS</v>
          </cell>
          <cell r="I538" t="str">
            <v>98000942</v>
          </cell>
          <cell r="J538" t="str">
            <v>CDA</v>
          </cell>
          <cell r="K538">
            <v>2001</v>
          </cell>
          <cell r="L538">
            <v>11</v>
          </cell>
          <cell r="M538" t="str">
            <v>1000</v>
          </cell>
          <cell r="N538" t="str">
            <v>NFOUND</v>
          </cell>
          <cell r="P538" t="str">
            <v>JKANE4</v>
          </cell>
        </row>
        <row r="539">
          <cell r="A539" t="str">
            <v>TT1</v>
          </cell>
          <cell r="B539" t="str">
            <v>PRDATREG</v>
          </cell>
          <cell r="C539" t="str">
            <v xml:space="preserve">  2001110006</v>
          </cell>
          <cell r="D539">
            <v>37104</v>
          </cell>
          <cell r="E539">
            <v>37106</v>
          </cell>
          <cell r="F539">
            <v>-642.4</v>
          </cell>
          <cell r="G539" t="str">
            <v>02298</v>
          </cell>
          <cell r="H539" t="str">
            <v>PR AUTO DEPOSITS</v>
          </cell>
          <cell r="I539" t="str">
            <v>98000943</v>
          </cell>
          <cell r="J539" t="str">
            <v>CDA</v>
          </cell>
          <cell r="K539">
            <v>2001</v>
          </cell>
          <cell r="L539">
            <v>11</v>
          </cell>
          <cell r="M539" t="str">
            <v>1000</v>
          </cell>
          <cell r="N539" t="str">
            <v>NFOUND</v>
          </cell>
          <cell r="P539" t="str">
            <v>JKANE4</v>
          </cell>
        </row>
        <row r="540">
          <cell r="A540" t="str">
            <v>TT1</v>
          </cell>
          <cell r="B540" t="str">
            <v>PRDATREG</v>
          </cell>
          <cell r="C540" t="str">
            <v xml:space="preserve">  2001110006</v>
          </cell>
          <cell r="D540">
            <v>37104</v>
          </cell>
          <cell r="E540">
            <v>37106</v>
          </cell>
          <cell r="F540">
            <v>-345.91</v>
          </cell>
          <cell r="G540" t="str">
            <v>02298</v>
          </cell>
          <cell r="H540" t="str">
            <v>PR AUTO DEPOSITS</v>
          </cell>
          <cell r="I540" t="str">
            <v>98000943</v>
          </cell>
          <cell r="J540" t="str">
            <v>CDA</v>
          </cell>
          <cell r="K540">
            <v>2001</v>
          </cell>
          <cell r="L540">
            <v>11</v>
          </cell>
          <cell r="M540" t="str">
            <v>1000</v>
          </cell>
          <cell r="N540" t="str">
            <v>NFOUND</v>
          </cell>
          <cell r="P540" t="str">
            <v>JKANE4</v>
          </cell>
        </row>
        <row r="541">
          <cell r="A541" t="str">
            <v>TT1</v>
          </cell>
          <cell r="B541" t="str">
            <v>PRDATREG</v>
          </cell>
          <cell r="C541" t="str">
            <v xml:space="preserve">  2001110007</v>
          </cell>
          <cell r="D541">
            <v>37104</v>
          </cell>
          <cell r="E541">
            <v>37106</v>
          </cell>
          <cell r="F541">
            <v>-1357.92</v>
          </cell>
          <cell r="G541" t="str">
            <v>02298</v>
          </cell>
          <cell r="H541" t="str">
            <v>PR AUTO DEPOSITS</v>
          </cell>
          <cell r="I541" t="str">
            <v>98000944</v>
          </cell>
          <cell r="J541" t="str">
            <v>CDA</v>
          </cell>
          <cell r="K541">
            <v>2001</v>
          </cell>
          <cell r="L541">
            <v>11</v>
          </cell>
          <cell r="M541" t="str">
            <v>1000</v>
          </cell>
          <cell r="N541" t="str">
            <v>NFOUND</v>
          </cell>
          <cell r="P541" t="str">
            <v>JKANE4</v>
          </cell>
        </row>
        <row r="542">
          <cell r="A542" t="str">
            <v>TT1</v>
          </cell>
          <cell r="B542" t="str">
            <v>PRDATREG</v>
          </cell>
          <cell r="C542" t="str">
            <v xml:space="preserve">  2001110116</v>
          </cell>
          <cell r="D542">
            <v>37104</v>
          </cell>
          <cell r="E542">
            <v>37106</v>
          </cell>
          <cell r="F542">
            <v>-50</v>
          </cell>
          <cell r="G542" t="str">
            <v>02298</v>
          </cell>
          <cell r="H542" t="str">
            <v>PR AUTO DEPOSITS</v>
          </cell>
          <cell r="I542" t="str">
            <v>98000945</v>
          </cell>
          <cell r="J542" t="str">
            <v>CDA</v>
          </cell>
          <cell r="K542">
            <v>2001</v>
          </cell>
          <cell r="L542">
            <v>11</v>
          </cell>
          <cell r="M542" t="str">
            <v>1000</v>
          </cell>
          <cell r="N542" t="str">
            <v>NFOUND</v>
          </cell>
          <cell r="P542" t="str">
            <v>JKANE4</v>
          </cell>
        </row>
        <row r="543">
          <cell r="A543" t="str">
            <v>TT1</v>
          </cell>
          <cell r="B543" t="str">
            <v>PRDATREG</v>
          </cell>
          <cell r="C543" t="str">
            <v xml:space="preserve">  2001110116</v>
          </cell>
          <cell r="D543">
            <v>37104</v>
          </cell>
          <cell r="E543">
            <v>37106</v>
          </cell>
          <cell r="F543">
            <v>-979.46</v>
          </cell>
          <cell r="G543" t="str">
            <v>02298</v>
          </cell>
          <cell r="H543" t="str">
            <v>PR AUTO DEPOSITS</v>
          </cell>
          <cell r="I543" t="str">
            <v>98000945</v>
          </cell>
          <cell r="J543" t="str">
            <v>CDA</v>
          </cell>
          <cell r="K543">
            <v>2001</v>
          </cell>
          <cell r="L543">
            <v>11</v>
          </cell>
          <cell r="M543" t="str">
            <v>1000</v>
          </cell>
          <cell r="N543" t="str">
            <v>NFOUND</v>
          </cell>
          <cell r="P543" t="str">
            <v>JKANE4</v>
          </cell>
        </row>
        <row r="544">
          <cell r="A544" t="str">
            <v>TT1</v>
          </cell>
          <cell r="B544" t="str">
            <v>PRDATREG</v>
          </cell>
          <cell r="C544" t="str">
            <v xml:space="preserve">  2001110009</v>
          </cell>
          <cell r="D544">
            <v>37104</v>
          </cell>
          <cell r="E544">
            <v>37106</v>
          </cell>
          <cell r="F544">
            <v>-150</v>
          </cell>
          <cell r="G544" t="str">
            <v>02298</v>
          </cell>
          <cell r="H544" t="str">
            <v>PR AUTO DEPOSITS</v>
          </cell>
          <cell r="I544" t="str">
            <v>98000946</v>
          </cell>
          <cell r="J544" t="str">
            <v>CDA</v>
          </cell>
          <cell r="K544">
            <v>2001</v>
          </cell>
          <cell r="L544">
            <v>11</v>
          </cell>
          <cell r="M544" t="str">
            <v>1000</v>
          </cell>
          <cell r="N544" t="str">
            <v>NFOUND</v>
          </cell>
          <cell r="P544" t="str">
            <v>JKANE4</v>
          </cell>
        </row>
        <row r="545">
          <cell r="A545" t="str">
            <v>TT1</v>
          </cell>
          <cell r="B545" t="str">
            <v>PRDATREG</v>
          </cell>
          <cell r="C545" t="str">
            <v xml:space="preserve">  2001110009</v>
          </cell>
          <cell r="D545">
            <v>37104</v>
          </cell>
          <cell r="E545">
            <v>37106</v>
          </cell>
          <cell r="F545">
            <v>-771</v>
          </cell>
          <cell r="G545" t="str">
            <v>02298</v>
          </cell>
          <cell r="H545" t="str">
            <v>PR AUTO DEPOSITS</v>
          </cell>
          <cell r="I545" t="str">
            <v>98000946</v>
          </cell>
          <cell r="J545" t="str">
            <v>CDA</v>
          </cell>
          <cell r="K545">
            <v>2001</v>
          </cell>
          <cell r="L545">
            <v>11</v>
          </cell>
          <cell r="M545" t="str">
            <v>1000</v>
          </cell>
          <cell r="N545" t="str">
            <v>NFOUND</v>
          </cell>
          <cell r="P545" t="str">
            <v>JKANE4</v>
          </cell>
        </row>
        <row r="546">
          <cell r="A546" t="str">
            <v>TT1</v>
          </cell>
          <cell r="B546" t="str">
            <v>PRDATREG</v>
          </cell>
          <cell r="C546" t="str">
            <v xml:space="preserve">  2001110010</v>
          </cell>
          <cell r="D546">
            <v>37104</v>
          </cell>
          <cell r="E546">
            <v>37106</v>
          </cell>
          <cell r="F546">
            <v>-1119.24</v>
          </cell>
          <cell r="G546" t="str">
            <v>02298</v>
          </cell>
          <cell r="H546" t="str">
            <v>PR AUTO DEPOSITS</v>
          </cell>
          <cell r="I546" t="str">
            <v>98000947</v>
          </cell>
          <cell r="J546" t="str">
            <v>CDA</v>
          </cell>
          <cell r="K546">
            <v>2001</v>
          </cell>
          <cell r="L546">
            <v>11</v>
          </cell>
          <cell r="M546" t="str">
            <v>1000</v>
          </cell>
          <cell r="N546" t="str">
            <v>NFOUND</v>
          </cell>
          <cell r="P546" t="str">
            <v>JKANE4</v>
          </cell>
        </row>
        <row r="547">
          <cell r="A547" t="str">
            <v>TT1</v>
          </cell>
          <cell r="B547" t="str">
            <v>PRDATREG</v>
          </cell>
          <cell r="C547" t="str">
            <v xml:space="preserve">  2001110117</v>
          </cell>
          <cell r="D547">
            <v>37104</v>
          </cell>
          <cell r="E547">
            <v>37106</v>
          </cell>
          <cell r="F547">
            <v>-848.89</v>
          </cell>
          <cell r="G547" t="str">
            <v>02298</v>
          </cell>
          <cell r="H547" t="str">
            <v>PR AUTO DEPOSITS</v>
          </cell>
          <cell r="I547" t="str">
            <v>98000948</v>
          </cell>
          <cell r="J547" t="str">
            <v>CDA</v>
          </cell>
          <cell r="K547">
            <v>2001</v>
          </cell>
          <cell r="L547">
            <v>11</v>
          </cell>
          <cell r="M547" t="str">
            <v>1000</v>
          </cell>
          <cell r="N547" t="str">
            <v>NFOUND</v>
          </cell>
          <cell r="P547" t="str">
            <v>JKANE4</v>
          </cell>
        </row>
        <row r="548">
          <cell r="A548" t="str">
            <v>TT1</v>
          </cell>
          <cell r="B548" t="str">
            <v>PRDATREG</v>
          </cell>
          <cell r="C548" t="str">
            <v xml:space="preserve">  2001110013</v>
          </cell>
          <cell r="D548">
            <v>37104</v>
          </cell>
          <cell r="E548">
            <v>37106</v>
          </cell>
          <cell r="F548">
            <v>-171</v>
          </cell>
          <cell r="G548" t="str">
            <v>02298</v>
          </cell>
          <cell r="H548" t="str">
            <v>PR AUTO DEPOSITS</v>
          </cell>
          <cell r="I548" t="str">
            <v>98000949</v>
          </cell>
          <cell r="J548" t="str">
            <v>CDA</v>
          </cell>
          <cell r="K548">
            <v>2001</v>
          </cell>
          <cell r="L548">
            <v>11</v>
          </cell>
          <cell r="M548" t="str">
            <v>1000</v>
          </cell>
          <cell r="N548" t="str">
            <v>NFOUND</v>
          </cell>
          <cell r="P548" t="str">
            <v>JKANE4</v>
          </cell>
        </row>
        <row r="549">
          <cell r="A549" t="str">
            <v>TT1</v>
          </cell>
          <cell r="B549" t="str">
            <v>PRDATREG</v>
          </cell>
          <cell r="C549" t="str">
            <v xml:space="preserve">  2001110013</v>
          </cell>
          <cell r="D549">
            <v>37104</v>
          </cell>
          <cell r="E549">
            <v>37106</v>
          </cell>
          <cell r="F549">
            <v>-962.75</v>
          </cell>
          <cell r="G549" t="str">
            <v>02298</v>
          </cell>
          <cell r="H549" t="str">
            <v>PR AUTO DEPOSITS</v>
          </cell>
          <cell r="I549" t="str">
            <v>98000949</v>
          </cell>
          <cell r="J549" t="str">
            <v>CDA</v>
          </cell>
          <cell r="K549">
            <v>2001</v>
          </cell>
          <cell r="L549">
            <v>11</v>
          </cell>
          <cell r="M549" t="str">
            <v>1000</v>
          </cell>
          <cell r="N549" t="str">
            <v>NFOUND</v>
          </cell>
          <cell r="P549" t="str">
            <v>JKANE4</v>
          </cell>
        </row>
        <row r="550">
          <cell r="A550" t="str">
            <v>TT1</v>
          </cell>
          <cell r="B550" t="str">
            <v>PRDATREG</v>
          </cell>
          <cell r="C550" t="str">
            <v xml:space="preserve">  2001110014</v>
          </cell>
          <cell r="D550">
            <v>37104</v>
          </cell>
          <cell r="E550">
            <v>37106</v>
          </cell>
          <cell r="F550">
            <v>-1514.7</v>
          </cell>
          <cell r="G550" t="str">
            <v>02298</v>
          </cell>
          <cell r="H550" t="str">
            <v>PR AUTO DEPOSITS</v>
          </cell>
          <cell r="I550" t="str">
            <v>98000950</v>
          </cell>
          <cell r="J550" t="str">
            <v>CDA</v>
          </cell>
          <cell r="K550">
            <v>2001</v>
          </cell>
          <cell r="L550">
            <v>11</v>
          </cell>
          <cell r="M550" t="str">
            <v>1000</v>
          </cell>
          <cell r="N550" t="str">
            <v>NFOUND</v>
          </cell>
          <cell r="P550" t="str">
            <v>JKANE4</v>
          </cell>
        </row>
        <row r="551">
          <cell r="A551" t="str">
            <v>TT1</v>
          </cell>
          <cell r="B551" t="str">
            <v>PRDATREG</v>
          </cell>
          <cell r="C551" t="str">
            <v xml:space="preserve">  2001110016</v>
          </cell>
          <cell r="D551">
            <v>37104</v>
          </cell>
          <cell r="E551">
            <v>37106</v>
          </cell>
          <cell r="F551">
            <v>-1342.14</v>
          </cell>
          <cell r="G551" t="str">
            <v>02298</v>
          </cell>
          <cell r="H551" t="str">
            <v>PR AUTO DEPOSITS</v>
          </cell>
          <cell r="I551" t="str">
            <v>98000952</v>
          </cell>
          <cell r="J551" t="str">
            <v>CDA</v>
          </cell>
          <cell r="K551">
            <v>2001</v>
          </cell>
          <cell r="L551">
            <v>11</v>
          </cell>
          <cell r="M551" t="str">
            <v>1000</v>
          </cell>
          <cell r="N551" t="str">
            <v>NFOUND</v>
          </cell>
          <cell r="P551" t="str">
            <v>JKANE4</v>
          </cell>
        </row>
        <row r="552">
          <cell r="A552" t="str">
            <v>TT1</v>
          </cell>
          <cell r="B552" t="str">
            <v>PRDATREG</v>
          </cell>
          <cell r="C552" t="str">
            <v xml:space="preserve">  2001110016</v>
          </cell>
          <cell r="D552">
            <v>37104</v>
          </cell>
          <cell r="E552">
            <v>37106</v>
          </cell>
          <cell r="F552">
            <v>-149.13</v>
          </cell>
          <cell r="G552" t="str">
            <v>02298</v>
          </cell>
          <cell r="H552" t="str">
            <v>PR AUTO DEPOSITS</v>
          </cell>
          <cell r="I552" t="str">
            <v>98000952</v>
          </cell>
          <cell r="J552" t="str">
            <v>CDA</v>
          </cell>
          <cell r="K552">
            <v>2001</v>
          </cell>
          <cell r="L552">
            <v>11</v>
          </cell>
          <cell r="M552" t="str">
            <v>1000</v>
          </cell>
          <cell r="N552" t="str">
            <v>NFOUND</v>
          </cell>
          <cell r="P552" t="str">
            <v>JKANE4</v>
          </cell>
        </row>
        <row r="553">
          <cell r="A553" t="str">
            <v>TT1</v>
          </cell>
          <cell r="B553" t="str">
            <v>PRDATREG</v>
          </cell>
          <cell r="C553" t="str">
            <v xml:space="preserve">  2001110018</v>
          </cell>
          <cell r="D553">
            <v>37104</v>
          </cell>
          <cell r="E553">
            <v>37106</v>
          </cell>
          <cell r="F553">
            <v>-2625.91</v>
          </cell>
          <cell r="G553" t="str">
            <v>02298</v>
          </cell>
          <cell r="H553" t="str">
            <v>PR AUTO DEPOSITS</v>
          </cell>
          <cell r="I553" t="str">
            <v>98000954</v>
          </cell>
          <cell r="J553" t="str">
            <v>CDA</v>
          </cell>
          <cell r="K553">
            <v>2001</v>
          </cell>
          <cell r="L553">
            <v>11</v>
          </cell>
          <cell r="M553" t="str">
            <v>1000</v>
          </cell>
          <cell r="N553" t="str">
            <v>NFOUND</v>
          </cell>
          <cell r="P553" t="str">
            <v>JKANE4</v>
          </cell>
        </row>
        <row r="554">
          <cell r="A554" t="str">
            <v>TT1</v>
          </cell>
          <cell r="B554" t="str">
            <v>PRDATREG</v>
          </cell>
          <cell r="C554" t="str">
            <v xml:space="preserve">  2001110120</v>
          </cell>
          <cell r="D554">
            <v>37104</v>
          </cell>
          <cell r="E554">
            <v>37106</v>
          </cell>
          <cell r="F554">
            <v>-4328.2299999999996</v>
          </cell>
          <cell r="G554" t="str">
            <v>02298</v>
          </cell>
          <cell r="H554" t="str">
            <v>PR AUTO DEPOSITS</v>
          </cell>
          <cell r="I554" t="str">
            <v>98000955</v>
          </cell>
          <cell r="J554" t="str">
            <v>CDA</v>
          </cell>
          <cell r="K554">
            <v>2001</v>
          </cell>
          <cell r="L554">
            <v>11</v>
          </cell>
          <cell r="M554" t="str">
            <v>1000</v>
          </cell>
          <cell r="N554" t="str">
            <v>NFOUND</v>
          </cell>
          <cell r="P554" t="str">
            <v>JKANE4</v>
          </cell>
        </row>
        <row r="555">
          <cell r="A555" t="str">
            <v>TT1</v>
          </cell>
          <cell r="B555" t="str">
            <v>PRDATREG</v>
          </cell>
          <cell r="C555" t="str">
            <v xml:space="preserve">  2001110121</v>
          </cell>
          <cell r="D555">
            <v>37104</v>
          </cell>
          <cell r="E555">
            <v>37106</v>
          </cell>
          <cell r="F555">
            <v>-755.26</v>
          </cell>
          <cell r="G555" t="str">
            <v>02298</v>
          </cell>
          <cell r="H555" t="str">
            <v>PR AUTO DEPOSITS</v>
          </cell>
          <cell r="I555" t="str">
            <v>98000956</v>
          </cell>
          <cell r="J555" t="str">
            <v>CDA</v>
          </cell>
          <cell r="K555">
            <v>2001</v>
          </cell>
          <cell r="L555">
            <v>11</v>
          </cell>
          <cell r="M555" t="str">
            <v>1000</v>
          </cell>
          <cell r="N555" t="str">
            <v>NFOUND</v>
          </cell>
          <cell r="P555" t="str">
            <v>JKANE4</v>
          </cell>
        </row>
        <row r="556">
          <cell r="A556" t="str">
            <v>TT1</v>
          </cell>
          <cell r="B556" t="str">
            <v>PRDATREG</v>
          </cell>
          <cell r="C556" t="str">
            <v xml:space="preserve">  2001110021</v>
          </cell>
          <cell r="D556">
            <v>37104</v>
          </cell>
          <cell r="E556">
            <v>37106</v>
          </cell>
          <cell r="F556">
            <v>-314.05</v>
          </cell>
          <cell r="G556" t="str">
            <v>02298</v>
          </cell>
          <cell r="H556" t="str">
            <v>PR AUTO DEPOSITS</v>
          </cell>
          <cell r="I556" t="str">
            <v>98000957</v>
          </cell>
          <cell r="J556" t="str">
            <v>CDA</v>
          </cell>
          <cell r="K556">
            <v>2001</v>
          </cell>
          <cell r="L556">
            <v>11</v>
          </cell>
          <cell r="M556" t="str">
            <v>1000</v>
          </cell>
          <cell r="N556" t="str">
            <v>NFOUND</v>
          </cell>
          <cell r="P556" t="str">
            <v>JKANE4</v>
          </cell>
        </row>
        <row r="557">
          <cell r="A557" t="str">
            <v>TT1</v>
          </cell>
          <cell r="B557" t="str">
            <v>PRDATREG</v>
          </cell>
          <cell r="C557" t="str">
            <v xml:space="preserve">  2001110022</v>
          </cell>
          <cell r="D557">
            <v>37104</v>
          </cell>
          <cell r="E557">
            <v>37106</v>
          </cell>
          <cell r="F557">
            <v>-931.67</v>
          </cell>
          <cell r="G557" t="str">
            <v>02298</v>
          </cell>
          <cell r="H557" t="str">
            <v>PR AUTO DEPOSITS</v>
          </cell>
          <cell r="I557" t="str">
            <v>98000958</v>
          </cell>
          <cell r="J557" t="str">
            <v>CDA</v>
          </cell>
          <cell r="K557">
            <v>2001</v>
          </cell>
          <cell r="L557">
            <v>11</v>
          </cell>
          <cell r="M557" t="str">
            <v>1000</v>
          </cell>
          <cell r="N557" t="str">
            <v>NFOUND</v>
          </cell>
          <cell r="P557" t="str">
            <v>JKANE4</v>
          </cell>
        </row>
        <row r="558">
          <cell r="A558" t="str">
            <v>TT1</v>
          </cell>
          <cell r="B558" t="str">
            <v>PRDATREG</v>
          </cell>
          <cell r="C558" t="str">
            <v xml:space="preserve">  2001110023</v>
          </cell>
          <cell r="D558">
            <v>37104</v>
          </cell>
          <cell r="E558">
            <v>37106</v>
          </cell>
          <cell r="F558">
            <v>-1203.0899999999999</v>
          </cell>
          <cell r="G558" t="str">
            <v>02298</v>
          </cell>
          <cell r="H558" t="str">
            <v>PR AUTO DEPOSITS</v>
          </cell>
          <cell r="I558" t="str">
            <v>98000959</v>
          </cell>
          <cell r="J558" t="str">
            <v>CDA</v>
          </cell>
          <cell r="K558">
            <v>2001</v>
          </cell>
          <cell r="L558">
            <v>11</v>
          </cell>
          <cell r="M558" t="str">
            <v>1000</v>
          </cell>
          <cell r="N558" t="str">
            <v>NFOUND</v>
          </cell>
          <cell r="P558" t="str">
            <v>JKANE4</v>
          </cell>
        </row>
        <row r="559">
          <cell r="A559" t="str">
            <v>TT1</v>
          </cell>
          <cell r="B559" t="str">
            <v>PRDATREG</v>
          </cell>
          <cell r="C559" t="str">
            <v xml:space="preserve">  2001110024</v>
          </cell>
          <cell r="D559">
            <v>37104</v>
          </cell>
          <cell r="E559">
            <v>37106</v>
          </cell>
          <cell r="F559">
            <v>-1061.1199999999999</v>
          </cell>
          <cell r="G559" t="str">
            <v>02298</v>
          </cell>
          <cell r="H559" t="str">
            <v>PR AUTO DEPOSITS</v>
          </cell>
          <cell r="I559" t="str">
            <v>98000960</v>
          </cell>
          <cell r="J559" t="str">
            <v>CDA</v>
          </cell>
          <cell r="K559">
            <v>2001</v>
          </cell>
          <cell r="L559">
            <v>11</v>
          </cell>
          <cell r="M559" t="str">
            <v>1000</v>
          </cell>
          <cell r="N559" t="str">
            <v>NFOUND</v>
          </cell>
          <cell r="P559" t="str">
            <v>JKANE4</v>
          </cell>
        </row>
        <row r="560">
          <cell r="A560" t="str">
            <v>TT1</v>
          </cell>
          <cell r="B560" t="str">
            <v>PRDATREG</v>
          </cell>
          <cell r="C560" t="str">
            <v xml:space="preserve">  2001110025</v>
          </cell>
          <cell r="D560">
            <v>37104</v>
          </cell>
          <cell r="E560">
            <v>37106</v>
          </cell>
          <cell r="F560">
            <v>-1045.1099999999999</v>
          </cell>
          <cell r="G560" t="str">
            <v>02298</v>
          </cell>
          <cell r="H560" t="str">
            <v>PR AUTO DEPOSITS</v>
          </cell>
          <cell r="I560" t="str">
            <v>98000961</v>
          </cell>
          <cell r="J560" t="str">
            <v>CDA</v>
          </cell>
          <cell r="K560">
            <v>2001</v>
          </cell>
          <cell r="L560">
            <v>11</v>
          </cell>
          <cell r="M560" t="str">
            <v>1000</v>
          </cell>
          <cell r="N560" t="str">
            <v>NFOUND</v>
          </cell>
          <cell r="P560" t="str">
            <v>JKANE4</v>
          </cell>
        </row>
        <row r="561">
          <cell r="A561" t="str">
            <v>TT1</v>
          </cell>
          <cell r="B561" t="str">
            <v>PRDATREG</v>
          </cell>
          <cell r="C561" t="str">
            <v xml:space="preserve">  2001110122</v>
          </cell>
          <cell r="D561">
            <v>37104</v>
          </cell>
          <cell r="E561">
            <v>37106</v>
          </cell>
          <cell r="F561">
            <v>-589.86</v>
          </cell>
          <cell r="G561" t="str">
            <v>02298</v>
          </cell>
          <cell r="H561" t="str">
            <v>PR AUTO DEPOSITS</v>
          </cell>
          <cell r="I561" t="str">
            <v>98000962</v>
          </cell>
          <cell r="J561" t="str">
            <v>CDA</v>
          </cell>
          <cell r="K561">
            <v>2001</v>
          </cell>
          <cell r="L561">
            <v>11</v>
          </cell>
          <cell r="M561" t="str">
            <v>1000</v>
          </cell>
          <cell r="N561" t="str">
            <v>NFOUND</v>
          </cell>
          <cell r="P561" t="str">
            <v>JKANE4</v>
          </cell>
        </row>
        <row r="562">
          <cell r="A562" t="str">
            <v>TT1</v>
          </cell>
          <cell r="B562" t="str">
            <v>PRDATREG</v>
          </cell>
          <cell r="C562" t="str">
            <v xml:space="preserve">  2001110123</v>
          </cell>
          <cell r="D562">
            <v>37104</v>
          </cell>
          <cell r="E562">
            <v>37106</v>
          </cell>
          <cell r="F562">
            <v>-1673.08</v>
          </cell>
          <cell r="G562" t="str">
            <v>02298</v>
          </cell>
          <cell r="H562" t="str">
            <v>PR AUTO DEPOSITS</v>
          </cell>
          <cell r="I562" t="str">
            <v>98000963</v>
          </cell>
          <cell r="J562" t="str">
            <v>CDA</v>
          </cell>
          <cell r="K562">
            <v>2001</v>
          </cell>
          <cell r="L562">
            <v>11</v>
          </cell>
          <cell r="M562" t="str">
            <v>1000</v>
          </cell>
          <cell r="N562" t="str">
            <v>NFOUND</v>
          </cell>
          <cell r="P562" t="str">
            <v>JKANE4</v>
          </cell>
        </row>
        <row r="563">
          <cell r="A563" t="str">
            <v>TT1</v>
          </cell>
          <cell r="B563" t="str">
            <v>PRDATREG</v>
          </cell>
          <cell r="C563" t="str">
            <v xml:space="preserve">  2001110028</v>
          </cell>
          <cell r="D563">
            <v>37104</v>
          </cell>
          <cell r="E563">
            <v>37106</v>
          </cell>
          <cell r="F563">
            <v>-6234.43</v>
          </cell>
          <cell r="G563" t="str">
            <v>02298</v>
          </cell>
          <cell r="H563" t="str">
            <v>PR AUTO DEPOSITS</v>
          </cell>
          <cell r="I563" t="str">
            <v>98000964</v>
          </cell>
          <cell r="J563" t="str">
            <v>CDA</v>
          </cell>
          <cell r="K563">
            <v>2001</v>
          </cell>
          <cell r="L563">
            <v>11</v>
          </cell>
          <cell r="M563" t="str">
            <v>1000</v>
          </cell>
          <cell r="N563" t="str">
            <v>NFOUND</v>
          </cell>
          <cell r="P563" t="str">
            <v>JKANE4</v>
          </cell>
        </row>
        <row r="564">
          <cell r="A564" t="str">
            <v>TT1</v>
          </cell>
          <cell r="B564" t="str">
            <v>PRDATREG</v>
          </cell>
          <cell r="C564" t="str">
            <v xml:space="preserve">  2001110029</v>
          </cell>
          <cell r="D564">
            <v>37104</v>
          </cell>
          <cell r="E564">
            <v>37106</v>
          </cell>
          <cell r="F564">
            <v>-1248.3699999999999</v>
          </cell>
          <cell r="G564" t="str">
            <v>02298</v>
          </cell>
          <cell r="H564" t="str">
            <v>PR AUTO DEPOSITS</v>
          </cell>
          <cell r="I564" t="str">
            <v>98000965</v>
          </cell>
          <cell r="J564" t="str">
            <v>CDA</v>
          </cell>
          <cell r="K564">
            <v>2001</v>
          </cell>
          <cell r="L564">
            <v>11</v>
          </cell>
          <cell r="M564" t="str">
            <v>1000</v>
          </cell>
          <cell r="N564" t="str">
            <v>NFOUND</v>
          </cell>
          <cell r="P564" t="str">
            <v>JKANE4</v>
          </cell>
        </row>
        <row r="565">
          <cell r="A565" t="str">
            <v>TT1</v>
          </cell>
          <cell r="B565" t="str">
            <v>PRDATREG</v>
          </cell>
          <cell r="C565" t="str">
            <v xml:space="preserve">  2001110124</v>
          </cell>
          <cell r="D565">
            <v>37104</v>
          </cell>
          <cell r="E565">
            <v>37106</v>
          </cell>
          <cell r="F565">
            <v>-2046.76</v>
          </cell>
          <cell r="G565" t="str">
            <v>02298</v>
          </cell>
          <cell r="H565" t="str">
            <v>PR AUTO DEPOSITS</v>
          </cell>
          <cell r="I565" t="str">
            <v>98000966</v>
          </cell>
          <cell r="J565" t="str">
            <v>CDA</v>
          </cell>
          <cell r="K565">
            <v>2001</v>
          </cell>
          <cell r="L565">
            <v>11</v>
          </cell>
          <cell r="M565" t="str">
            <v>1000</v>
          </cell>
          <cell r="N565" t="str">
            <v>NFOUND</v>
          </cell>
          <cell r="P565" t="str">
            <v>JKANE4</v>
          </cell>
        </row>
        <row r="566">
          <cell r="A566" t="str">
            <v>TT1</v>
          </cell>
          <cell r="B566" t="str">
            <v>PRDATREG</v>
          </cell>
          <cell r="C566" t="str">
            <v xml:space="preserve">  2001110125</v>
          </cell>
          <cell r="D566">
            <v>37104</v>
          </cell>
          <cell r="E566">
            <v>37106</v>
          </cell>
          <cell r="F566">
            <v>-4368.25</v>
          </cell>
          <cell r="G566" t="str">
            <v>02298</v>
          </cell>
          <cell r="H566" t="str">
            <v>PR AUTO DEPOSITS</v>
          </cell>
          <cell r="I566" t="str">
            <v>98000967</v>
          </cell>
          <cell r="J566" t="str">
            <v>CDA</v>
          </cell>
          <cell r="K566">
            <v>2001</v>
          </cell>
          <cell r="L566">
            <v>11</v>
          </cell>
          <cell r="M566" t="str">
            <v>1000</v>
          </cell>
          <cell r="N566" t="str">
            <v>NFOUND</v>
          </cell>
          <cell r="P566" t="str">
            <v>JKANE4</v>
          </cell>
        </row>
        <row r="567">
          <cell r="A567" t="str">
            <v>TT1</v>
          </cell>
          <cell r="B567" t="str">
            <v>PRDATREG</v>
          </cell>
          <cell r="C567" t="str">
            <v xml:space="preserve">  2001110126</v>
          </cell>
          <cell r="D567">
            <v>37104</v>
          </cell>
          <cell r="E567">
            <v>37106</v>
          </cell>
          <cell r="F567">
            <v>-1105.98</v>
          </cell>
          <cell r="G567" t="str">
            <v>02298</v>
          </cell>
          <cell r="H567" t="str">
            <v>PR AUTO DEPOSITS</v>
          </cell>
          <cell r="I567" t="str">
            <v>98000968</v>
          </cell>
          <cell r="J567" t="str">
            <v>CDA</v>
          </cell>
          <cell r="K567">
            <v>2001</v>
          </cell>
          <cell r="L567">
            <v>11</v>
          </cell>
          <cell r="M567" t="str">
            <v>1000</v>
          </cell>
          <cell r="N567" t="str">
            <v>NFOUND</v>
          </cell>
          <cell r="P567" t="str">
            <v>JKANE4</v>
          </cell>
        </row>
        <row r="568">
          <cell r="A568" t="str">
            <v>TT1</v>
          </cell>
          <cell r="B568" t="str">
            <v>PRDATREG</v>
          </cell>
          <cell r="C568" t="str">
            <v xml:space="preserve">  2001110033</v>
          </cell>
          <cell r="D568">
            <v>37104</v>
          </cell>
          <cell r="E568">
            <v>37106</v>
          </cell>
          <cell r="F568">
            <v>-1218.56</v>
          </cell>
          <cell r="G568" t="str">
            <v>02298</v>
          </cell>
          <cell r="H568" t="str">
            <v>PR AUTO DEPOSITS</v>
          </cell>
          <cell r="I568" t="str">
            <v>98000969</v>
          </cell>
          <cell r="J568" t="str">
            <v>CDA</v>
          </cell>
          <cell r="K568">
            <v>2001</v>
          </cell>
          <cell r="L568">
            <v>11</v>
          </cell>
          <cell r="M568" t="str">
            <v>1000</v>
          </cell>
          <cell r="N568" t="str">
            <v>NFOUND</v>
          </cell>
          <cell r="P568" t="str">
            <v>JKANE4</v>
          </cell>
        </row>
        <row r="569">
          <cell r="A569" t="str">
            <v>TT1</v>
          </cell>
          <cell r="B569" t="str">
            <v>PRDATREG</v>
          </cell>
          <cell r="C569" t="str">
            <v xml:space="preserve">  2001110127</v>
          </cell>
          <cell r="D569">
            <v>37104</v>
          </cell>
          <cell r="E569">
            <v>37106</v>
          </cell>
          <cell r="F569">
            <v>-2196.3000000000002</v>
          </cell>
          <cell r="G569" t="str">
            <v>02298</v>
          </cell>
          <cell r="H569" t="str">
            <v>PR AUTO DEPOSITS</v>
          </cell>
          <cell r="I569" t="str">
            <v>98000970</v>
          </cell>
          <cell r="J569" t="str">
            <v>CDA</v>
          </cell>
          <cell r="K569">
            <v>2001</v>
          </cell>
          <cell r="L569">
            <v>11</v>
          </cell>
          <cell r="M569" t="str">
            <v>1000</v>
          </cell>
          <cell r="N569" t="str">
            <v>NFOUND</v>
          </cell>
          <cell r="P569" t="str">
            <v>JKANE4</v>
          </cell>
        </row>
        <row r="570">
          <cell r="A570" t="str">
            <v>TT1</v>
          </cell>
          <cell r="B570" t="str">
            <v>PRDATREG</v>
          </cell>
          <cell r="C570" t="str">
            <v xml:space="preserve">  2001110035</v>
          </cell>
          <cell r="D570">
            <v>37104</v>
          </cell>
          <cell r="E570">
            <v>37106</v>
          </cell>
          <cell r="F570">
            <v>-1020.23</v>
          </cell>
          <cell r="G570" t="str">
            <v>02298</v>
          </cell>
          <cell r="H570" t="str">
            <v>PR AUTO DEPOSITS</v>
          </cell>
          <cell r="I570" t="str">
            <v>98000971</v>
          </cell>
          <cell r="J570" t="str">
            <v>CDA</v>
          </cell>
          <cell r="K570">
            <v>2001</v>
          </cell>
          <cell r="L570">
            <v>11</v>
          </cell>
          <cell r="M570" t="str">
            <v>1000</v>
          </cell>
          <cell r="N570" t="str">
            <v>NFOUND</v>
          </cell>
          <cell r="P570" t="str">
            <v>JKANE4</v>
          </cell>
        </row>
        <row r="571">
          <cell r="A571" t="str">
            <v>TT1</v>
          </cell>
          <cell r="B571" t="str">
            <v>PRDATREG</v>
          </cell>
          <cell r="C571" t="str">
            <v xml:space="preserve">  2001110036</v>
          </cell>
          <cell r="D571">
            <v>37104</v>
          </cell>
          <cell r="E571">
            <v>37106</v>
          </cell>
          <cell r="F571">
            <v>-430</v>
          </cell>
          <cell r="G571" t="str">
            <v>02298</v>
          </cell>
          <cell r="H571" t="str">
            <v>PR AUTO DEPOSITS</v>
          </cell>
          <cell r="I571" t="str">
            <v>98000972</v>
          </cell>
          <cell r="J571" t="str">
            <v>CDA</v>
          </cell>
          <cell r="K571">
            <v>2001</v>
          </cell>
          <cell r="L571">
            <v>11</v>
          </cell>
          <cell r="M571" t="str">
            <v>1000</v>
          </cell>
          <cell r="N571" t="str">
            <v>NFOUND</v>
          </cell>
          <cell r="P571" t="str">
            <v>JKANE4</v>
          </cell>
        </row>
        <row r="572">
          <cell r="A572" t="str">
            <v>TT1</v>
          </cell>
          <cell r="B572" t="str">
            <v>PRDATREG</v>
          </cell>
          <cell r="C572" t="str">
            <v xml:space="preserve">  2001110036</v>
          </cell>
          <cell r="D572">
            <v>37104</v>
          </cell>
          <cell r="E572">
            <v>37106</v>
          </cell>
          <cell r="F572">
            <v>-1646</v>
          </cell>
          <cell r="G572" t="str">
            <v>02298</v>
          </cell>
          <cell r="H572" t="str">
            <v>PR AUTO DEPOSITS</v>
          </cell>
          <cell r="I572" t="str">
            <v>98000972</v>
          </cell>
          <cell r="J572" t="str">
            <v>CDA</v>
          </cell>
          <cell r="K572">
            <v>2001</v>
          </cell>
          <cell r="L572">
            <v>11</v>
          </cell>
          <cell r="M572" t="str">
            <v>1000</v>
          </cell>
          <cell r="N572" t="str">
            <v>NFOUND</v>
          </cell>
          <cell r="P572" t="str">
            <v>JKANE4</v>
          </cell>
        </row>
        <row r="573">
          <cell r="A573" t="str">
            <v>TT1</v>
          </cell>
          <cell r="B573" t="str">
            <v>PRDATREG</v>
          </cell>
          <cell r="C573" t="str">
            <v xml:space="preserve">  2001110037</v>
          </cell>
          <cell r="D573">
            <v>37104</v>
          </cell>
          <cell r="E573">
            <v>37106</v>
          </cell>
          <cell r="F573">
            <v>-1616.98</v>
          </cell>
          <cell r="G573" t="str">
            <v>02298</v>
          </cell>
          <cell r="H573" t="str">
            <v>PR AUTO DEPOSITS</v>
          </cell>
          <cell r="I573" t="str">
            <v>98000973</v>
          </cell>
          <cell r="J573" t="str">
            <v>CDA</v>
          </cell>
          <cell r="K573">
            <v>2001</v>
          </cell>
          <cell r="L573">
            <v>11</v>
          </cell>
          <cell r="M573" t="str">
            <v>1000</v>
          </cell>
          <cell r="N573" t="str">
            <v>NFOUND</v>
          </cell>
          <cell r="P573" t="str">
            <v>JKANE4</v>
          </cell>
        </row>
        <row r="574">
          <cell r="A574" t="str">
            <v>TT1</v>
          </cell>
          <cell r="B574" t="str">
            <v>PRDATREG</v>
          </cell>
          <cell r="C574" t="str">
            <v xml:space="preserve">  2001110128</v>
          </cell>
          <cell r="D574">
            <v>37104</v>
          </cell>
          <cell r="E574">
            <v>37106</v>
          </cell>
          <cell r="F574">
            <v>-1309.08</v>
          </cell>
          <cell r="G574" t="str">
            <v>02298</v>
          </cell>
          <cell r="H574" t="str">
            <v>PR AUTO DEPOSITS</v>
          </cell>
          <cell r="I574" t="str">
            <v>98000975</v>
          </cell>
          <cell r="J574" t="str">
            <v>CDA</v>
          </cell>
          <cell r="K574">
            <v>2001</v>
          </cell>
          <cell r="L574">
            <v>11</v>
          </cell>
          <cell r="M574" t="str">
            <v>1000</v>
          </cell>
          <cell r="N574" t="str">
            <v>NFOUND</v>
          </cell>
          <cell r="P574" t="str">
            <v>JKANE4</v>
          </cell>
        </row>
        <row r="575">
          <cell r="A575" t="str">
            <v>TT1</v>
          </cell>
          <cell r="B575" t="str">
            <v>PRDATREG</v>
          </cell>
          <cell r="C575" t="str">
            <v xml:space="preserve">  2001110129</v>
          </cell>
          <cell r="D575">
            <v>37104</v>
          </cell>
          <cell r="E575">
            <v>37106</v>
          </cell>
          <cell r="F575">
            <v>-1280.67</v>
          </cell>
          <cell r="G575" t="str">
            <v>02298</v>
          </cell>
          <cell r="H575" t="str">
            <v>PR AUTO DEPOSITS</v>
          </cell>
          <cell r="I575" t="str">
            <v>98000976</v>
          </cell>
          <cell r="J575" t="str">
            <v>CDA</v>
          </cell>
          <cell r="K575">
            <v>2001</v>
          </cell>
          <cell r="L575">
            <v>11</v>
          </cell>
          <cell r="M575" t="str">
            <v>1000</v>
          </cell>
          <cell r="N575" t="str">
            <v>NFOUND</v>
          </cell>
          <cell r="P575" t="str">
            <v>JKANE4</v>
          </cell>
        </row>
        <row r="576">
          <cell r="A576" t="str">
            <v>TT1</v>
          </cell>
          <cell r="B576" t="str">
            <v>PRDATREG</v>
          </cell>
          <cell r="C576" t="str">
            <v xml:space="preserve">  2001110042</v>
          </cell>
          <cell r="D576">
            <v>37104</v>
          </cell>
          <cell r="E576">
            <v>37106</v>
          </cell>
          <cell r="F576">
            <v>-1738.86</v>
          </cell>
          <cell r="G576" t="str">
            <v>02298</v>
          </cell>
          <cell r="H576" t="str">
            <v>PR AUTO DEPOSITS</v>
          </cell>
          <cell r="I576" t="str">
            <v>98000977</v>
          </cell>
          <cell r="J576" t="str">
            <v>CDA</v>
          </cell>
          <cell r="K576">
            <v>2001</v>
          </cell>
          <cell r="L576">
            <v>11</v>
          </cell>
          <cell r="M576" t="str">
            <v>1000</v>
          </cell>
          <cell r="N576" t="str">
            <v>NFOUND</v>
          </cell>
          <cell r="P576" t="str">
            <v>JKANE4</v>
          </cell>
        </row>
        <row r="577">
          <cell r="A577" t="str">
            <v>TT1</v>
          </cell>
          <cell r="B577" t="str">
            <v>PRDATREG</v>
          </cell>
          <cell r="C577" t="str">
            <v xml:space="preserve">  2001110130</v>
          </cell>
          <cell r="D577">
            <v>37104</v>
          </cell>
          <cell r="E577">
            <v>37106</v>
          </cell>
          <cell r="F577">
            <v>-3392.75</v>
          </cell>
          <cell r="G577" t="str">
            <v>02298</v>
          </cell>
          <cell r="H577" t="str">
            <v>PR AUTO DEPOSITS</v>
          </cell>
          <cell r="I577" t="str">
            <v>98000978</v>
          </cell>
          <cell r="J577" t="str">
            <v>CDA</v>
          </cell>
          <cell r="K577">
            <v>2001</v>
          </cell>
          <cell r="L577">
            <v>11</v>
          </cell>
          <cell r="M577" t="str">
            <v>1000</v>
          </cell>
          <cell r="N577" t="str">
            <v>NFOUND</v>
          </cell>
          <cell r="P577" t="str">
            <v>JKANE4</v>
          </cell>
        </row>
        <row r="578">
          <cell r="A578" t="str">
            <v>TT1</v>
          </cell>
          <cell r="B578" t="str">
            <v>PRDATREG</v>
          </cell>
          <cell r="C578" t="str">
            <v xml:space="preserve">  2001110045</v>
          </cell>
          <cell r="D578">
            <v>37104</v>
          </cell>
          <cell r="E578">
            <v>37106</v>
          </cell>
          <cell r="F578">
            <v>-1871.98</v>
          </cell>
          <cell r="G578" t="str">
            <v>02298</v>
          </cell>
          <cell r="H578" t="str">
            <v>PR AUTO DEPOSITS</v>
          </cell>
          <cell r="I578" t="str">
            <v>98000980</v>
          </cell>
          <cell r="J578" t="str">
            <v>CDA</v>
          </cell>
          <cell r="K578">
            <v>2001</v>
          </cell>
          <cell r="L578">
            <v>11</v>
          </cell>
          <cell r="M578" t="str">
            <v>1000</v>
          </cell>
          <cell r="N578" t="str">
            <v>NFOUND</v>
          </cell>
          <cell r="P578" t="str">
            <v>JKANE4</v>
          </cell>
        </row>
        <row r="579">
          <cell r="A579" t="str">
            <v>TT1</v>
          </cell>
          <cell r="B579" t="str">
            <v>PRDATREG</v>
          </cell>
          <cell r="C579" t="str">
            <v xml:space="preserve">  2001110046</v>
          </cell>
          <cell r="D579">
            <v>37104</v>
          </cell>
          <cell r="E579">
            <v>37106</v>
          </cell>
          <cell r="F579">
            <v>-1933.53</v>
          </cell>
          <cell r="G579" t="str">
            <v>02298</v>
          </cell>
          <cell r="H579" t="str">
            <v>PR AUTO DEPOSITS</v>
          </cell>
          <cell r="I579" t="str">
            <v>98000981</v>
          </cell>
          <cell r="J579" t="str">
            <v>CDA</v>
          </cell>
          <cell r="K579">
            <v>2001</v>
          </cell>
          <cell r="L579">
            <v>11</v>
          </cell>
          <cell r="M579" t="str">
            <v>1000</v>
          </cell>
          <cell r="N579" t="str">
            <v>NFOUND</v>
          </cell>
          <cell r="P579" t="str">
            <v>JKANE4</v>
          </cell>
        </row>
        <row r="580">
          <cell r="A580" t="str">
            <v>TT1</v>
          </cell>
          <cell r="B580" t="str">
            <v>PRDATREG</v>
          </cell>
          <cell r="C580" t="str">
            <v xml:space="preserve">  2001110047</v>
          </cell>
          <cell r="D580">
            <v>37104</v>
          </cell>
          <cell r="E580">
            <v>37106</v>
          </cell>
          <cell r="F580">
            <v>-1701.74</v>
          </cell>
          <cell r="G580" t="str">
            <v>02298</v>
          </cell>
          <cell r="H580" t="str">
            <v>PR AUTO DEPOSITS</v>
          </cell>
          <cell r="I580" t="str">
            <v>98000982</v>
          </cell>
          <cell r="J580" t="str">
            <v>CDA</v>
          </cell>
          <cell r="K580">
            <v>2001</v>
          </cell>
          <cell r="L580">
            <v>11</v>
          </cell>
          <cell r="M580" t="str">
            <v>1000</v>
          </cell>
          <cell r="N580" t="str">
            <v>NFOUND</v>
          </cell>
          <cell r="P580" t="str">
            <v>JKANE4</v>
          </cell>
        </row>
        <row r="581">
          <cell r="A581" t="str">
            <v>TT1</v>
          </cell>
          <cell r="B581" t="str">
            <v>PRDATREG</v>
          </cell>
          <cell r="C581" t="str">
            <v xml:space="preserve">  2001110048</v>
          </cell>
          <cell r="D581">
            <v>37104</v>
          </cell>
          <cell r="E581">
            <v>37106</v>
          </cell>
          <cell r="F581">
            <v>-50</v>
          </cell>
          <cell r="G581" t="str">
            <v>02298</v>
          </cell>
          <cell r="H581" t="str">
            <v>PR AUTO DEPOSITS</v>
          </cell>
          <cell r="I581" t="str">
            <v>98000983</v>
          </cell>
          <cell r="J581" t="str">
            <v>CDA</v>
          </cell>
          <cell r="K581">
            <v>2001</v>
          </cell>
          <cell r="L581">
            <v>11</v>
          </cell>
          <cell r="M581" t="str">
            <v>1000</v>
          </cell>
          <cell r="N581" t="str">
            <v>NFOUND</v>
          </cell>
          <cell r="P581" t="str">
            <v>JKANE4</v>
          </cell>
        </row>
        <row r="582">
          <cell r="A582" t="str">
            <v>TT1</v>
          </cell>
          <cell r="B582" t="str">
            <v>PRDATREG</v>
          </cell>
          <cell r="C582" t="str">
            <v xml:space="preserve">  2001110048</v>
          </cell>
          <cell r="D582">
            <v>37104</v>
          </cell>
          <cell r="E582">
            <v>37106</v>
          </cell>
          <cell r="F582">
            <v>-1265.5899999999999</v>
          </cell>
          <cell r="G582" t="str">
            <v>02298</v>
          </cell>
          <cell r="H582" t="str">
            <v>PR AUTO DEPOSITS</v>
          </cell>
          <cell r="I582" t="str">
            <v>98000983</v>
          </cell>
          <cell r="J582" t="str">
            <v>CDA</v>
          </cell>
          <cell r="K582">
            <v>2001</v>
          </cell>
          <cell r="L582">
            <v>11</v>
          </cell>
          <cell r="M582" t="str">
            <v>1000</v>
          </cell>
          <cell r="N582" t="str">
            <v>NFOUND</v>
          </cell>
          <cell r="P582" t="str">
            <v>JKANE4</v>
          </cell>
        </row>
        <row r="583">
          <cell r="A583" t="str">
            <v>TT1</v>
          </cell>
          <cell r="B583" t="str">
            <v>PRDATREG</v>
          </cell>
          <cell r="C583" t="str">
            <v xml:space="preserve">  2001110050</v>
          </cell>
          <cell r="D583">
            <v>37104</v>
          </cell>
          <cell r="E583">
            <v>37106</v>
          </cell>
          <cell r="F583">
            <v>-1359.29</v>
          </cell>
          <cell r="G583" t="str">
            <v>02298</v>
          </cell>
          <cell r="H583" t="str">
            <v>PR AUTO DEPOSITS</v>
          </cell>
          <cell r="I583" t="str">
            <v>98000985</v>
          </cell>
          <cell r="J583" t="str">
            <v>CDA</v>
          </cell>
          <cell r="K583">
            <v>2001</v>
          </cell>
          <cell r="L583">
            <v>11</v>
          </cell>
          <cell r="M583" t="str">
            <v>1000</v>
          </cell>
          <cell r="N583" t="str">
            <v>NFOUND</v>
          </cell>
          <cell r="P583" t="str">
            <v>JKANE4</v>
          </cell>
        </row>
        <row r="584">
          <cell r="A584" t="str">
            <v>TT1</v>
          </cell>
          <cell r="B584" t="str">
            <v>PRDATREG</v>
          </cell>
          <cell r="C584" t="str">
            <v xml:space="preserve">  2001110051</v>
          </cell>
          <cell r="D584">
            <v>37104</v>
          </cell>
          <cell r="E584">
            <v>37106</v>
          </cell>
          <cell r="F584">
            <v>-1436.5</v>
          </cell>
          <cell r="G584" t="str">
            <v>02298</v>
          </cell>
          <cell r="H584" t="str">
            <v>PR AUTO DEPOSITS</v>
          </cell>
          <cell r="I584" t="str">
            <v>98000986</v>
          </cell>
          <cell r="J584" t="str">
            <v>CDA</v>
          </cell>
          <cell r="K584">
            <v>2001</v>
          </cell>
          <cell r="L584">
            <v>11</v>
          </cell>
          <cell r="M584" t="str">
            <v>1000</v>
          </cell>
          <cell r="N584" t="str">
            <v>NFOUND</v>
          </cell>
          <cell r="P584" t="str">
            <v>JKANE4</v>
          </cell>
        </row>
        <row r="585">
          <cell r="A585" t="str">
            <v>TT1</v>
          </cell>
          <cell r="B585" t="str">
            <v>PRDATREG</v>
          </cell>
          <cell r="C585" t="str">
            <v xml:space="preserve">  2001110053</v>
          </cell>
          <cell r="D585">
            <v>37104</v>
          </cell>
          <cell r="E585">
            <v>37106</v>
          </cell>
          <cell r="F585">
            <v>-1058.74</v>
          </cell>
          <cell r="G585" t="str">
            <v>02298</v>
          </cell>
          <cell r="H585" t="str">
            <v>PR AUTO DEPOSITS</v>
          </cell>
          <cell r="I585" t="str">
            <v>98000988</v>
          </cell>
          <cell r="J585" t="str">
            <v>CDA</v>
          </cell>
          <cell r="K585">
            <v>2001</v>
          </cell>
          <cell r="L585">
            <v>11</v>
          </cell>
          <cell r="M585" t="str">
            <v>1000</v>
          </cell>
          <cell r="N585" t="str">
            <v>NFOUND</v>
          </cell>
          <cell r="P585" t="str">
            <v>JKANE4</v>
          </cell>
        </row>
        <row r="586">
          <cell r="A586" t="str">
            <v>TT1</v>
          </cell>
          <cell r="B586" t="str">
            <v>PRDATREG</v>
          </cell>
          <cell r="C586" t="str">
            <v xml:space="preserve">  2001110054</v>
          </cell>
          <cell r="D586">
            <v>37104</v>
          </cell>
          <cell r="E586">
            <v>37106</v>
          </cell>
          <cell r="F586">
            <v>-2111.7399999999998</v>
          </cell>
          <cell r="G586" t="str">
            <v>02298</v>
          </cell>
          <cell r="H586" t="str">
            <v>PR AUTO DEPOSITS</v>
          </cell>
          <cell r="I586" t="str">
            <v>98000989</v>
          </cell>
          <cell r="J586" t="str">
            <v>CDA</v>
          </cell>
          <cell r="K586">
            <v>2001</v>
          </cell>
          <cell r="L586">
            <v>11</v>
          </cell>
          <cell r="M586" t="str">
            <v>1000</v>
          </cell>
          <cell r="N586" t="str">
            <v>NFOUND</v>
          </cell>
          <cell r="P586" t="str">
            <v>JKANE4</v>
          </cell>
        </row>
        <row r="587">
          <cell r="A587" t="str">
            <v>TT1</v>
          </cell>
          <cell r="B587" t="str">
            <v>PRDATREG</v>
          </cell>
          <cell r="C587" t="str">
            <v xml:space="preserve">  2001110133</v>
          </cell>
          <cell r="D587">
            <v>37104</v>
          </cell>
          <cell r="E587">
            <v>37106</v>
          </cell>
          <cell r="F587">
            <v>-3110.56</v>
          </cell>
          <cell r="G587" t="str">
            <v>02298</v>
          </cell>
          <cell r="H587" t="str">
            <v>PR AUTO DEPOSITS</v>
          </cell>
          <cell r="I587" t="str">
            <v>98000990</v>
          </cell>
          <cell r="J587" t="str">
            <v>CDA</v>
          </cell>
          <cell r="K587">
            <v>2001</v>
          </cell>
          <cell r="L587">
            <v>11</v>
          </cell>
          <cell r="M587" t="str">
            <v>1000</v>
          </cell>
          <cell r="N587" t="str">
            <v>NFOUND</v>
          </cell>
          <cell r="P587" t="str">
            <v>JKANE4</v>
          </cell>
        </row>
        <row r="588">
          <cell r="A588" t="str">
            <v>TT1</v>
          </cell>
          <cell r="B588" t="str">
            <v>PRDATREG</v>
          </cell>
          <cell r="C588" t="str">
            <v xml:space="preserve">  2001110056</v>
          </cell>
          <cell r="D588">
            <v>37104</v>
          </cell>
          <cell r="E588">
            <v>37106</v>
          </cell>
          <cell r="F588">
            <v>-1693.79</v>
          </cell>
          <cell r="G588" t="str">
            <v>02298</v>
          </cell>
          <cell r="H588" t="str">
            <v>PR AUTO DEPOSITS</v>
          </cell>
          <cell r="I588" t="str">
            <v>98000991</v>
          </cell>
          <cell r="J588" t="str">
            <v>CDA</v>
          </cell>
          <cell r="K588">
            <v>2001</v>
          </cell>
          <cell r="L588">
            <v>11</v>
          </cell>
          <cell r="M588" t="str">
            <v>1000</v>
          </cell>
          <cell r="N588" t="str">
            <v>NFOUND</v>
          </cell>
          <cell r="P588" t="str">
            <v>JKANE4</v>
          </cell>
        </row>
        <row r="589">
          <cell r="A589" t="str">
            <v>TT1</v>
          </cell>
          <cell r="B589" t="str">
            <v>PRDATREG</v>
          </cell>
          <cell r="C589" t="str">
            <v xml:space="preserve">  2001110057</v>
          </cell>
          <cell r="D589">
            <v>37104</v>
          </cell>
          <cell r="E589">
            <v>37106</v>
          </cell>
          <cell r="F589">
            <v>-2120.5</v>
          </cell>
          <cell r="G589" t="str">
            <v>02298</v>
          </cell>
          <cell r="H589" t="str">
            <v>PR AUTO DEPOSITS</v>
          </cell>
          <cell r="I589" t="str">
            <v>98000992</v>
          </cell>
          <cell r="J589" t="str">
            <v>CDA</v>
          </cell>
          <cell r="K589">
            <v>2001</v>
          </cell>
          <cell r="L589">
            <v>11</v>
          </cell>
          <cell r="M589" t="str">
            <v>1000</v>
          </cell>
          <cell r="N589" t="str">
            <v>NFOUND</v>
          </cell>
          <cell r="P589" t="str">
            <v>JKANE4</v>
          </cell>
        </row>
        <row r="590">
          <cell r="A590" t="str">
            <v>TT1</v>
          </cell>
          <cell r="B590" t="str">
            <v>PRDATREG</v>
          </cell>
          <cell r="C590" t="str">
            <v xml:space="preserve">  2001110058</v>
          </cell>
          <cell r="D590">
            <v>37104</v>
          </cell>
          <cell r="E590">
            <v>37106</v>
          </cell>
          <cell r="F590">
            <v>-2180</v>
          </cell>
          <cell r="G590" t="str">
            <v>02298</v>
          </cell>
          <cell r="H590" t="str">
            <v>PR AUTO DEPOSITS</v>
          </cell>
          <cell r="I590" t="str">
            <v>98000993</v>
          </cell>
          <cell r="J590" t="str">
            <v>CDA</v>
          </cell>
          <cell r="K590">
            <v>2001</v>
          </cell>
          <cell r="L590">
            <v>11</v>
          </cell>
          <cell r="M590" t="str">
            <v>1000</v>
          </cell>
          <cell r="N590" t="str">
            <v>NFOUND</v>
          </cell>
          <cell r="P590" t="str">
            <v>JKANE4</v>
          </cell>
        </row>
        <row r="591">
          <cell r="A591" t="str">
            <v>TT1</v>
          </cell>
          <cell r="B591" t="str">
            <v>PRDATREG</v>
          </cell>
          <cell r="C591" t="str">
            <v xml:space="preserve">  2001110058</v>
          </cell>
          <cell r="D591">
            <v>37104</v>
          </cell>
          <cell r="E591">
            <v>37106</v>
          </cell>
          <cell r="F591">
            <v>-3348.58</v>
          </cell>
          <cell r="G591" t="str">
            <v>02298</v>
          </cell>
          <cell r="H591" t="str">
            <v>PR AUTO DEPOSITS</v>
          </cell>
          <cell r="I591" t="str">
            <v>98000993</v>
          </cell>
          <cell r="J591" t="str">
            <v>CDA</v>
          </cell>
          <cell r="K591">
            <v>2001</v>
          </cell>
          <cell r="L591">
            <v>11</v>
          </cell>
          <cell r="M591" t="str">
            <v>1000</v>
          </cell>
          <cell r="N591" t="str">
            <v>NFOUND</v>
          </cell>
          <cell r="P591" t="str">
            <v>JKANE4</v>
          </cell>
        </row>
        <row r="592">
          <cell r="A592" t="str">
            <v>TT1</v>
          </cell>
          <cell r="B592" t="str">
            <v>PRDATREG</v>
          </cell>
          <cell r="C592" t="str">
            <v xml:space="preserve">  2001110061</v>
          </cell>
          <cell r="D592">
            <v>37104</v>
          </cell>
          <cell r="E592">
            <v>37106</v>
          </cell>
          <cell r="F592">
            <v>-828.01</v>
          </cell>
          <cell r="G592" t="str">
            <v>02298</v>
          </cell>
          <cell r="H592" t="str">
            <v>PR AUTO DEPOSITS</v>
          </cell>
          <cell r="I592" t="str">
            <v>98000996</v>
          </cell>
          <cell r="J592" t="str">
            <v>CDA</v>
          </cell>
          <cell r="K592">
            <v>2001</v>
          </cell>
          <cell r="L592">
            <v>11</v>
          </cell>
          <cell r="M592" t="str">
            <v>1000</v>
          </cell>
          <cell r="N592" t="str">
            <v>NFOUND</v>
          </cell>
          <cell r="P592" t="str">
            <v>JKANE4</v>
          </cell>
        </row>
        <row r="593">
          <cell r="A593" t="str">
            <v>TT1</v>
          </cell>
          <cell r="B593" t="str">
            <v>PRDATREG</v>
          </cell>
          <cell r="C593" t="str">
            <v xml:space="preserve">  2001110134</v>
          </cell>
          <cell r="D593">
            <v>37104</v>
          </cell>
          <cell r="E593">
            <v>37106</v>
          </cell>
          <cell r="F593">
            <v>-2925.35</v>
          </cell>
          <cell r="G593" t="str">
            <v>02298</v>
          </cell>
          <cell r="H593" t="str">
            <v>PR AUTO DEPOSITS</v>
          </cell>
          <cell r="I593" t="str">
            <v>98001000</v>
          </cell>
          <cell r="J593" t="str">
            <v>CDA</v>
          </cell>
          <cell r="K593">
            <v>2001</v>
          </cell>
          <cell r="L593">
            <v>11</v>
          </cell>
          <cell r="M593" t="str">
            <v>1000</v>
          </cell>
          <cell r="N593" t="str">
            <v>NFOUND</v>
          </cell>
          <cell r="P593" t="str">
            <v>JKANE4</v>
          </cell>
        </row>
        <row r="594">
          <cell r="A594" t="str">
            <v>TT1</v>
          </cell>
          <cell r="B594" t="str">
            <v>PRDATREG</v>
          </cell>
          <cell r="C594" t="str">
            <v xml:space="preserve">  2001110069</v>
          </cell>
          <cell r="D594">
            <v>37104</v>
          </cell>
          <cell r="E594">
            <v>37106</v>
          </cell>
          <cell r="F594">
            <v>-902.86</v>
          </cell>
          <cell r="G594" t="str">
            <v>02298</v>
          </cell>
          <cell r="H594" t="str">
            <v>PR AUTO DEPOSITS</v>
          </cell>
          <cell r="I594" t="str">
            <v>98001001</v>
          </cell>
          <cell r="J594" t="str">
            <v>CDA</v>
          </cell>
          <cell r="K594">
            <v>2001</v>
          </cell>
          <cell r="L594">
            <v>11</v>
          </cell>
          <cell r="M594" t="str">
            <v>1000</v>
          </cell>
          <cell r="N594" t="str">
            <v>NFOUND</v>
          </cell>
          <cell r="P594" t="str">
            <v>JKANE4</v>
          </cell>
        </row>
        <row r="595">
          <cell r="A595" t="str">
            <v>TT1</v>
          </cell>
          <cell r="B595" t="str">
            <v>PRDATREG</v>
          </cell>
          <cell r="C595" t="str">
            <v xml:space="preserve">  2001110135</v>
          </cell>
          <cell r="D595">
            <v>37104</v>
          </cell>
          <cell r="E595">
            <v>37106</v>
          </cell>
          <cell r="F595">
            <v>-558.86</v>
          </cell>
          <cell r="G595" t="str">
            <v>02298</v>
          </cell>
          <cell r="H595" t="str">
            <v>PR AUTO DEPOSITS</v>
          </cell>
          <cell r="I595" t="str">
            <v>98001003</v>
          </cell>
          <cell r="J595" t="str">
            <v>CDA</v>
          </cell>
          <cell r="K595">
            <v>2001</v>
          </cell>
          <cell r="L595">
            <v>11</v>
          </cell>
          <cell r="M595" t="str">
            <v>1000</v>
          </cell>
          <cell r="N595" t="str">
            <v>NFOUND</v>
          </cell>
          <cell r="P595" t="str">
            <v>JKANE4</v>
          </cell>
        </row>
        <row r="596">
          <cell r="A596" t="str">
            <v>TT1</v>
          </cell>
          <cell r="B596" t="str">
            <v>PRDATREG</v>
          </cell>
          <cell r="C596" t="str">
            <v xml:space="preserve">  2001110136</v>
          </cell>
          <cell r="D596">
            <v>37104</v>
          </cell>
          <cell r="E596">
            <v>37106</v>
          </cell>
          <cell r="F596">
            <v>-842.4</v>
          </cell>
          <cell r="G596" t="str">
            <v>02298</v>
          </cell>
          <cell r="H596" t="str">
            <v>PR AUTO DEPOSITS</v>
          </cell>
          <cell r="I596" t="str">
            <v>98001004</v>
          </cell>
          <cell r="J596" t="str">
            <v>CDA</v>
          </cell>
          <cell r="K596">
            <v>2001</v>
          </cell>
          <cell r="L596">
            <v>11</v>
          </cell>
          <cell r="M596" t="str">
            <v>1000</v>
          </cell>
          <cell r="N596" t="str">
            <v>NFOUND</v>
          </cell>
          <cell r="P596" t="str">
            <v>JKANE4</v>
          </cell>
        </row>
        <row r="597">
          <cell r="A597" t="str">
            <v>TT1</v>
          </cell>
          <cell r="B597" t="str">
            <v>PRDATREG</v>
          </cell>
          <cell r="C597" t="str">
            <v xml:space="preserve">  2001110073</v>
          </cell>
          <cell r="D597">
            <v>37104</v>
          </cell>
          <cell r="E597">
            <v>37106</v>
          </cell>
          <cell r="F597">
            <v>-849.48</v>
          </cell>
          <cell r="G597" t="str">
            <v>02298</v>
          </cell>
          <cell r="H597" t="str">
            <v>PR AUTO DEPOSITS</v>
          </cell>
          <cell r="I597" t="str">
            <v>98001005</v>
          </cell>
          <cell r="J597" t="str">
            <v>CDA</v>
          </cell>
          <cell r="K597">
            <v>2001</v>
          </cell>
          <cell r="L597">
            <v>11</v>
          </cell>
          <cell r="M597" t="str">
            <v>1000</v>
          </cell>
          <cell r="N597" t="str">
            <v>NFOUND</v>
          </cell>
          <cell r="P597" t="str">
            <v>JKANE4</v>
          </cell>
        </row>
        <row r="598">
          <cell r="A598" t="str">
            <v>TT1</v>
          </cell>
          <cell r="B598" t="str">
            <v>PRDATREG</v>
          </cell>
          <cell r="C598" t="str">
            <v xml:space="preserve">  2001110137</v>
          </cell>
          <cell r="D598">
            <v>37104</v>
          </cell>
          <cell r="E598">
            <v>37106</v>
          </cell>
          <cell r="F598">
            <v>-706.44</v>
          </cell>
          <cell r="G598" t="str">
            <v>02298</v>
          </cell>
          <cell r="H598" t="str">
            <v>PR AUTO DEPOSITS</v>
          </cell>
          <cell r="I598" t="str">
            <v>98001006</v>
          </cell>
          <cell r="J598" t="str">
            <v>CDA</v>
          </cell>
          <cell r="K598">
            <v>2001</v>
          </cell>
          <cell r="L598">
            <v>11</v>
          </cell>
          <cell r="M598" t="str">
            <v>1000</v>
          </cell>
          <cell r="N598" t="str">
            <v>NFOUND</v>
          </cell>
          <cell r="P598" t="str">
            <v>JKANE4</v>
          </cell>
        </row>
        <row r="599">
          <cell r="A599" t="str">
            <v>TT1</v>
          </cell>
          <cell r="B599" t="str">
            <v>PRDATREG</v>
          </cell>
          <cell r="C599" t="str">
            <v xml:space="preserve">  2001110137</v>
          </cell>
          <cell r="D599">
            <v>37104</v>
          </cell>
          <cell r="E599">
            <v>37106</v>
          </cell>
          <cell r="F599">
            <v>-125</v>
          </cell>
          <cell r="G599" t="str">
            <v>02298</v>
          </cell>
          <cell r="H599" t="str">
            <v>PR AUTO DEPOSITS</v>
          </cell>
          <cell r="I599" t="str">
            <v>98001006</v>
          </cell>
          <cell r="J599" t="str">
            <v>CDA</v>
          </cell>
          <cell r="K599">
            <v>2001</v>
          </cell>
          <cell r="L599">
            <v>11</v>
          </cell>
          <cell r="M599" t="str">
            <v>1000</v>
          </cell>
          <cell r="N599" t="str">
            <v>NFOUND</v>
          </cell>
          <cell r="P599" t="str">
            <v>JKANE4</v>
          </cell>
        </row>
        <row r="600">
          <cell r="A600" t="str">
            <v>TT1</v>
          </cell>
          <cell r="B600" t="str">
            <v>PRDATREG</v>
          </cell>
          <cell r="C600" t="str">
            <v xml:space="preserve">  2001110076</v>
          </cell>
          <cell r="D600">
            <v>37104</v>
          </cell>
          <cell r="E600">
            <v>37106</v>
          </cell>
          <cell r="F600">
            <v>-725</v>
          </cell>
          <cell r="G600" t="str">
            <v>02298</v>
          </cell>
          <cell r="H600" t="str">
            <v>PR AUTO DEPOSITS</v>
          </cell>
          <cell r="I600" t="str">
            <v>98001008</v>
          </cell>
          <cell r="J600" t="str">
            <v>CDA</v>
          </cell>
          <cell r="K600">
            <v>2001</v>
          </cell>
          <cell r="L600">
            <v>11</v>
          </cell>
          <cell r="M600" t="str">
            <v>1000</v>
          </cell>
          <cell r="N600" t="str">
            <v>NFOUND</v>
          </cell>
          <cell r="P600" t="str">
            <v>JKANE4</v>
          </cell>
        </row>
        <row r="601">
          <cell r="A601" t="str">
            <v>TT1</v>
          </cell>
          <cell r="B601" t="str">
            <v>PRDATREG</v>
          </cell>
          <cell r="C601" t="str">
            <v xml:space="preserve">  2001110076</v>
          </cell>
          <cell r="D601">
            <v>37104</v>
          </cell>
          <cell r="E601">
            <v>37106</v>
          </cell>
          <cell r="F601">
            <v>-199.04</v>
          </cell>
          <cell r="G601" t="str">
            <v>02298</v>
          </cell>
          <cell r="H601" t="str">
            <v>PR AUTO DEPOSITS</v>
          </cell>
          <cell r="I601" t="str">
            <v>98001008</v>
          </cell>
          <cell r="J601" t="str">
            <v>CDA</v>
          </cell>
          <cell r="K601">
            <v>2001</v>
          </cell>
          <cell r="L601">
            <v>11</v>
          </cell>
          <cell r="M601" t="str">
            <v>1000</v>
          </cell>
          <cell r="N601" t="str">
            <v>NFOUND</v>
          </cell>
          <cell r="P601" t="str">
            <v>JKANE4</v>
          </cell>
        </row>
        <row r="602">
          <cell r="A602" t="str">
            <v>TT1</v>
          </cell>
          <cell r="B602" t="str">
            <v>PRDATREG</v>
          </cell>
          <cell r="C602" t="str">
            <v xml:space="preserve">  2001110076</v>
          </cell>
          <cell r="D602">
            <v>37104</v>
          </cell>
          <cell r="E602">
            <v>37106</v>
          </cell>
          <cell r="F602">
            <v>-15</v>
          </cell>
          <cell r="G602" t="str">
            <v>02298</v>
          </cell>
          <cell r="H602" t="str">
            <v>PR AUTO DEPOSITS</v>
          </cell>
          <cell r="I602" t="str">
            <v>98001008</v>
          </cell>
          <cell r="J602" t="str">
            <v>CDA</v>
          </cell>
          <cell r="K602">
            <v>2001</v>
          </cell>
          <cell r="L602">
            <v>11</v>
          </cell>
          <cell r="M602" t="str">
            <v>1000</v>
          </cell>
          <cell r="N602" t="str">
            <v>NFOUND</v>
          </cell>
          <cell r="P602" t="str">
            <v>JKANE4</v>
          </cell>
        </row>
        <row r="603">
          <cell r="A603" t="str">
            <v>TT1</v>
          </cell>
          <cell r="B603" t="str">
            <v>PRDATREG</v>
          </cell>
          <cell r="C603" t="str">
            <v xml:space="preserve">  2001110077</v>
          </cell>
          <cell r="D603">
            <v>37104</v>
          </cell>
          <cell r="E603">
            <v>37106</v>
          </cell>
          <cell r="F603">
            <v>-1227.01</v>
          </cell>
          <cell r="G603" t="str">
            <v>02298</v>
          </cell>
          <cell r="H603" t="str">
            <v>PR AUTO DEPOSITS</v>
          </cell>
          <cell r="I603" t="str">
            <v>98001009</v>
          </cell>
          <cell r="J603" t="str">
            <v>CDA</v>
          </cell>
          <cell r="K603">
            <v>2001</v>
          </cell>
          <cell r="L603">
            <v>11</v>
          </cell>
          <cell r="M603" t="str">
            <v>1000</v>
          </cell>
          <cell r="N603" t="str">
            <v>NFOUND</v>
          </cell>
          <cell r="P603" t="str">
            <v>JKANE4</v>
          </cell>
        </row>
        <row r="604">
          <cell r="A604" t="str">
            <v>TT1</v>
          </cell>
          <cell r="B604" t="str">
            <v>PRDATREG</v>
          </cell>
          <cell r="C604" t="str">
            <v xml:space="preserve">  2001110078</v>
          </cell>
          <cell r="D604">
            <v>37104</v>
          </cell>
          <cell r="E604">
            <v>37106</v>
          </cell>
          <cell r="F604">
            <v>-1053.08</v>
          </cell>
          <cell r="G604" t="str">
            <v>02298</v>
          </cell>
          <cell r="H604" t="str">
            <v>PR AUTO DEPOSITS</v>
          </cell>
          <cell r="I604" t="str">
            <v>98001010</v>
          </cell>
          <cell r="J604" t="str">
            <v>CDA</v>
          </cell>
          <cell r="K604">
            <v>2001</v>
          </cell>
          <cell r="L604">
            <v>11</v>
          </cell>
          <cell r="M604" t="str">
            <v>1000</v>
          </cell>
          <cell r="N604" t="str">
            <v>NFOUND</v>
          </cell>
          <cell r="P604" t="str">
            <v>JKANE4</v>
          </cell>
        </row>
        <row r="605">
          <cell r="A605" t="str">
            <v>TT1</v>
          </cell>
          <cell r="B605" t="str">
            <v>PRDATREG</v>
          </cell>
          <cell r="C605" t="str">
            <v xml:space="preserve">  2001110079</v>
          </cell>
          <cell r="D605">
            <v>37104</v>
          </cell>
          <cell r="E605">
            <v>37106</v>
          </cell>
          <cell r="F605">
            <v>-921.55</v>
          </cell>
          <cell r="G605" t="str">
            <v>02298</v>
          </cell>
          <cell r="H605" t="str">
            <v>PR AUTO DEPOSITS</v>
          </cell>
          <cell r="I605" t="str">
            <v>98001011</v>
          </cell>
          <cell r="J605" t="str">
            <v>CDA</v>
          </cell>
          <cell r="K605">
            <v>2001</v>
          </cell>
          <cell r="L605">
            <v>11</v>
          </cell>
          <cell r="M605" t="str">
            <v>1000</v>
          </cell>
          <cell r="N605" t="str">
            <v>NFOUND</v>
          </cell>
          <cell r="P605" t="str">
            <v>JKANE4</v>
          </cell>
        </row>
        <row r="606">
          <cell r="A606" t="str">
            <v>TT1</v>
          </cell>
          <cell r="B606" t="str">
            <v>PRDATREG</v>
          </cell>
          <cell r="C606" t="str">
            <v xml:space="preserve">  2001110080</v>
          </cell>
          <cell r="D606">
            <v>37104</v>
          </cell>
          <cell r="E606">
            <v>37106</v>
          </cell>
          <cell r="F606">
            <v>-920.74</v>
          </cell>
          <cell r="G606" t="str">
            <v>02298</v>
          </cell>
          <cell r="H606" t="str">
            <v>PR AUTO DEPOSITS</v>
          </cell>
          <cell r="I606" t="str">
            <v>98001012</v>
          </cell>
          <cell r="J606" t="str">
            <v>CDA</v>
          </cell>
          <cell r="K606">
            <v>2001</v>
          </cell>
          <cell r="L606">
            <v>11</v>
          </cell>
          <cell r="M606" t="str">
            <v>1000</v>
          </cell>
          <cell r="N606" t="str">
            <v>NFOUND</v>
          </cell>
          <cell r="P606" t="str">
            <v>JKANE4</v>
          </cell>
        </row>
        <row r="607">
          <cell r="A607" t="str">
            <v>TT1</v>
          </cell>
          <cell r="B607" t="str">
            <v>PRDATREG</v>
          </cell>
          <cell r="C607" t="str">
            <v xml:space="preserve">  2001110081</v>
          </cell>
          <cell r="D607">
            <v>37104</v>
          </cell>
          <cell r="E607">
            <v>37106</v>
          </cell>
          <cell r="F607">
            <v>-569.17999999999995</v>
          </cell>
          <cell r="G607" t="str">
            <v>02298</v>
          </cell>
          <cell r="H607" t="str">
            <v>PR AUTO DEPOSITS</v>
          </cell>
          <cell r="I607" t="str">
            <v>98001013</v>
          </cell>
          <cell r="J607" t="str">
            <v>CDA</v>
          </cell>
          <cell r="K607">
            <v>2001</v>
          </cell>
          <cell r="L607">
            <v>11</v>
          </cell>
          <cell r="M607" t="str">
            <v>1000</v>
          </cell>
          <cell r="N607" t="str">
            <v>NFOUND</v>
          </cell>
          <cell r="P607" t="str">
            <v>JKANE4</v>
          </cell>
        </row>
        <row r="608">
          <cell r="A608" t="str">
            <v>TT1</v>
          </cell>
          <cell r="B608" t="str">
            <v>PRDATREG</v>
          </cell>
          <cell r="C608" t="str">
            <v xml:space="preserve">  2001110081</v>
          </cell>
          <cell r="D608">
            <v>37104</v>
          </cell>
          <cell r="E608">
            <v>37106</v>
          </cell>
          <cell r="F608">
            <v>-300</v>
          </cell>
          <cell r="G608" t="str">
            <v>02298</v>
          </cell>
          <cell r="H608" t="str">
            <v>PR AUTO DEPOSITS</v>
          </cell>
          <cell r="I608" t="str">
            <v>98001013</v>
          </cell>
          <cell r="J608" t="str">
            <v>CDA</v>
          </cell>
          <cell r="K608">
            <v>2001</v>
          </cell>
          <cell r="L608">
            <v>11</v>
          </cell>
          <cell r="M608" t="str">
            <v>1000</v>
          </cell>
          <cell r="N608" t="str">
            <v>NFOUND</v>
          </cell>
          <cell r="P608" t="str">
            <v>JKANE4</v>
          </cell>
        </row>
        <row r="609">
          <cell r="A609" t="str">
            <v>TT1</v>
          </cell>
          <cell r="B609" t="str">
            <v>PRDATREG</v>
          </cell>
          <cell r="C609" t="str">
            <v xml:space="preserve">  2001110083</v>
          </cell>
          <cell r="D609">
            <v>37104</v>
          </cell>
          <cell r="E609">
            <v>37106</v>
          </cell>
          <cell r="F609">
            <v>-1036.3599999999999</v>
          </cell>
          <cell r="G609" t="str">
            <v>02298</v>
          </cell>
          <cell r="H609" t="str">
            <v>PR AUTO DEPOSITS</v>
          </cell>
          <cell r="I609" t="str">
            <v>98001015</v>
          </cell>
          <cell r="J609" t="str">
            <v>CDA</v>
          </cell>
          <cell r="K609">
            <v>2001</v>
          </cell>
          <cell r="L609">
            <v>11</v>
          </cell>
          <cell r="M609" t="str">
            <v>1000</v>
          </cell>
          <cell r="N609" t="str">
            <v>NFOUND</v>
          </cell>
          <cell r="P609" t="str">
            <v>JKANE4</v>
          </cell>
        </row>
        <row r="610">
          <cell r="A610" t="str">
            <v>TT1</v>
          </cell>
          <cell r="B610" t="str">
            <v>PRDATREG</v>
          </cell>
          <cell r="C610" t="str">
            <v xml:space="preserve">  2001110084</v>
          </cell>
          <cell r="D610">
            <v>37104</v>
          </cell>
          <cell r="E610">
            <v>37106</v>
          </cell>
          <cell r="F610">
            <v>-793.1</v>
          </cell>
          <cell r="G610" t="str">
            <v>02298</v>
          </cell>
          <cell r="H610" t="str">
            <v>PR AUTO DEPOSITS</v>
          </cell>
          <cell r="I610" t="str">
            <v>98001016</v>
          </cell>
          <cell r="J610" t="str">
            <v>CDA</v>
          </cell>
          <cell r="K610">
            <v>2001</v>
          </cell>
          <cell r="L610">
            <v>11</v>
          </cell>
          <cell r="M610" t="str">
            <v>1000</v>
          </cell>
          <cell r="N610" t="str">
            <v>NFOUND</v>
          </cell>
          <cell r="P610" t="str">
            <v>JKANE4</v>
          </cell>
        </row>
        <row r="611">
          <cell r="A611" t="str">
            <v>TT1</v>
          </cell>
          <cell r="B611" t="str">
            <v>PRDATREG</v>
          </cell>
          <cell r="C611" t="str">
            <v xml:space="preserve">  2001110138</v>
          </cell>
          <cell r="D611">
            <v>37104</v>
          </cell>
          <cell r="E611">
            <v>37106</v>
          </cell>
          <cell r="F611">
            <v>-792.35</v>
          </cell>
          <cell r="G611" t="str">
            <v>02298</v>
          </cell>
          <cell r="H611" t="str">
            <v>PR AUTO DEPOSITS</v>
          </cell>
          <cell r="I611" t="str">
            <v>98001017</v>
          </cell>
          <cell r="J611" t="str">
            <v>CDA</v>
          </cell>
          <cell r="K611">
            <v>2001</v>
          </cell>
          <cell r="L611">
            <v>11</v>
          </cell>
          <cell r="M611" t="str">
            <v>1000</v>
          </cell>
          <cell r="N611" t="str">
            <v>NFOUND</v>
          </cell>
          <cell r="P611" t="str">
            <v>JKANE4</v>
          </cell>
        </row>
        <row r="612">
          <cell r="A612" t="str">
            <v>TT1</v>
          </cell>
          <cell r="B612" t="str">
            <v>PRDATREG</v>
          </cell>
          <cell r="C612" t="str">
            <v xml:space="preserve">  2001110087</v>
          </cell>
          <cell r="D612">
            <v>37104</v>
          </cell>
          <cell r="E612">
            <v>37106</v>
          </cell>
          <cell r="F612">
            <v>-4341.17</v>
          </cell>
          <cell r="G612" t="str">
            <v>02298</v>
          </cell>
          <cell r="H612" t="str">
            <v>PR AUTO DEPOSITS</v>
          </cell>
          <cell r="I612" t="str">
            <v>98001018</v>
          </cell>
          <cell r="J612" t="str">
            <v>CDA</v>
          </cell>
          <cell r="K612">
            <v>2001</v>
          </cell>
          <cell r="L612">
            <v>11</v>
          </cell>
          <cell r="M612" t="str">
            <v>1000</v>
          </cell>
          <cell r="N612" t="str">
            <v>NFOUND</v>
          </cell>
          <cell r="P612" t="str">
            <v>JKANE4</v>
          </cell>
        </row>
        <row r="613">
          <cell r="A613" t="str">
            <v>TT1</v>
          </cell>
          <cell r="B613" t="str">
            <v>PRDATREG</v>
          </cell>
          <cell r="C613" t="str">
            <v xml:space="preserve">  2001110088</v>
          </cell>
          <cell r="D613">
            <v>37104</v>
          </cell>
          <cell r="E613">
            <v>37106</v>
          </cell>
          <cell r="F613">
            <v>-1143.4000000000001</v>
          </cell>
          <cell r="G613" t="str">
            <v>02298</v>
          </cell>
          <cell r="H613" t="str">
            <v>PR AUTO DEPOSITS</v>
          </cell>
          <cell r="I613" t="str">
            <v>98001019</v>
          </cell>
          <cell r="J613" t="str">
            <v>CDA</v>
          </cell>
          <cell r="K613">
            <v>2001</v>
          </cell>
          <cell r="L613">
            <v>11</v>
          </cell>
          <cell r="M613" t="str">
            <v>1000</v>
          </cell>
          <cell r="N613" t="str">
            <v>NFOUND</v>
          </cell>
          <cell r="P613" t="str">
            <v>JKANE4</v>
          </cell>
        </row>
        <row r="614">
          <cell r="A614" t="str">
            <v>TT1</v>
          </cell>
          <cell r="B614" t="str">
            <v>PRDATREG</v>
          </cell>
          <cell r="C614" t="str">
            <v xml:space="preserve">  2001110089</v>
          </cell>
          <cell r="D614">
            <v>37104</v>
          </cell>
          <cell r="E614">
            <v>37106</v>
          </cell>
          <cell r="F614">
            <v>-1169.6199999999999</v>
          </cell>
          <cell r="G614" t="str">
            <v>02298</v>
          </cell>
          <cell r="H614" t="str">
            <v>PR AUTO DEPOSITS</v>
          </cell>
          <cell r="I614" t="str">
            <v>98001020</v>
          </cell>
          <cell r="J614" t="str">
            <v>CDA</v>
          </cell>
          <cell r="K614">
            <v>2001</v>
          </cell>
          <cell r="L614">
            <v>11</v>
          </cell>
          <cell r="M614" t="str">
            <v>1000</v>
          </cell>
          <cell r="N614" t="str">
            <v>NFOUND</v>
          </cell>
          <cell r="P614" t="str">
            <v>JKANE4</v>
          </cell>
        </row>
        <row r="615">
          <cell r="A615" t="str">
            <v>TT1</v>
          </cell>
          <cell r="B615" t="str">
            <v>PRDATREG</v>
          </cell>
          <cell r="C615" t="str">
            <v xml:space="preserve">  2001110090</v>
          </cell>
          <cell r="D615">
            <v>37104</v>
          </cell>
          <cell r="E615">
            <v>37106</v>
          </cell>
          <cell r="F615">
            <v>-888.42</v>
          </cell>
          <cell r="G615" t="str">
            <v>02298</v>
          </cell>
          <cell r="H615" t="str">
            <v>PR AUTO DEPOSITS</v>
          </cell>
          <cell r="I615" t="str">
            <v>98001021</v>
          </cell>
          <cell r="J615" t="str">
            <v>CDA</v>
          </cell>
          <cell r="K615">
            <v>2001</v>
          </cell>
          <cell r="L615">
            <v>11</v>
          </cell>
          <cell r="M615" t="str">
            <v>1000</v>
          </cell>
          <cell r="N615" t="str">
            <v>NFOUND</v>
          </cell>
          <cell r="P615" t="str">
            <v>JKANE4</v>
          </cell>
        </row>
        <row r="616">
          <cell r="A616" t="str">
            <v>TT1</v>
          </cell>
          <cell r="B616" t="str">
            <v>PRDATREG</v>
          </cell>
          <cell r="C616" t="str">
            <v xml:space="preserve">  2001110091</v>
          </cell>
          <cell r="D616">
            <v>37104</v>
          </cell>
          <cell r="E616">
            <v>37106</v>
          </cell>
          <cell r="F616">
            <v>-600</v>
          </cell>
          <cell r="G616" t="str">
            <v>02298</v>
          </cell>
          <cell r="H616" t="str">
            <v>PR AUTO DEPOSITS</v>
          </cell>
          <cell r="I616" t="str">
            <v>98001022</v>
          </cell>
          <cell r="J616" t="str">
            <v>CDA</v>
          </cell>
          <cell r="K616">
            <v>2001</v>
          </cell>
          <cell r="L616">
            <v>11</v>
          </cell>
          <cell r="M616" t="str">
            <v>1000</v>
          </cell>
          <cell r="N616" t="str">
            <v>NFOUND</v>
          </cell>
          <cell r="P616" t="str">
            <v>JKANE4</v>
          </cell>
        </row>
        <row r="617">
          <cell r="A617" t="str">
            <v>TT1</v>
          </cell>
          <cell r="B617" t="str">
            <v>PRDATREG</v>
          </cell>
          <cell r="C617" t="str">
            <v xml:space="preserve">  2001110091</v>
          </cell>
          <cell r="D617">
            <v>37104</v>
          </cell>
          <cell r="E617">
            <v>37106</v>
          </cell>
          <cell r="F617">
            <v>-423.25</v>
          </cell>
          <cell r="G617" t="str">
            <v>02298</v>
          </cell>
          <cell r="H617" t="str">
            <v>PR AUTO DEPOSITS</v>
          </cell>
          <cell r="I617" t="str">
            <v>98001022</v>
          </cell>
          <cell r="J617" t="str">
            <v>CDA</v>
          </cell>
          <cell r="K617">
            <v>2001</v>
          </cell>
          <cell r="L617">
            <v>11</v>
          </cell>
          <cell r="M617" t="str">
            <v>1000</v>
          </cell>
          <cell r="N617" t="str">
            <v>NFOUND</v>
          </cell>
          <cell r="P617" t="str">
            <v>JKANE4</v>
          </cell>
        </row>
        <row r="618">
          <cell r="A618" t="str">
            <v>TT1</v>
          </cell>
          <cell r="B618" t="str">
            <v>PRDATREG</v>
          </cell>
          <cell r="C618" t="str">
            <v xml:space="preserve">  2001110139</v>
          </cell>
          <cell r="D618">
            <v>37104</v>
          </cell>
          <cell r="E618">
            <v>37106</v>
          </cell>
          <cell r="F618">
            <v>-964.29</v>
          </cell>
          <cell r="G618" t="str">
            <v>02298</v>
          </cell>
          <cell r="H618" t="str">
            <v>PR AUTO DEPOSITS</v>
          </cell>
          <cell r="I618" t="str">
            <v>98001023</v>
          </cell>
          <cell r="J618" t="str">
            <v>CDA</v>
          </cell>
          <cell r="K618">
            <v>2001</v>
          </cell>
          <cell r="L618">
            <v>11</v>
          </cell>
          <cell r="M618" t="str">
            <v>1000</v>
          </cell>
          <cell r="N618" t="str">
            <v>NFOUND</v>
          </cell>
          <cell r="P618" t="str">
            <v>JKANE4</v>
          </cell>
        </row>
        <row r="619">
          <cell r="A619" t="str">
            <v>TT1</v>
          </cell>
          <cell r="B619" t="str">
            <v>PRDATREG</v>
          </cell>
          <cell r="C619" t="str">
            <v xml:space="preserve">  2001110140</v>
          </cell>
          <cell r="D619">
            <v>37104</v>
          </cell>
          <cell r="E619">
            <v>37106</v>
          </cell>
          <cell r="F619">
            <v>-1094.24</v>
          </cell>
          <cell r="G619" t="str">
            <v>02298</v>
          </cell>
          <cell r="H619" t="str">
            <v>PR AUTO DEPOSITS</v>
          </cell>
          <cell r="I619" t="str">
            <v>98001024</v>
          </cell>
          <cell r="J619" t="str">
            <v>CDA</v>
          </cell>
          <cell r="K619">
            <v>2001</v>
          </cell>
          <cell r="L619">
            <v>11</v>
          </cell>
          <cell r="M619" t="str">
            <v>1000</v>
          </cell>
          <cell r="N619" t="str">
            <v>NFOUND</v>
          </cell>
          <cell r="P619" t="str">
            <v>JKANE4</v>
          </cell>
        </row>
        <row r="620">
          <cell r="A620" t="str">
            <v>TT1</v>
          </cell>
          <cell r="B620" t="str">
            <v>PRDATREG</v>
          </cell>
          <cell r="C620" t="str">
            <v xml:space="preserve">  2001110141</v>
          </cell>
          <cell r="D620">
            <v>37104</v>
          </cell>
          <cell r="E620">
            <v>37106</v>
          </cell>
          <cell r="F620">
            <v>-1203.94</v>
          </cell>
          <cell r="G620" t="str">
            <v>02298</v>
          </cell>
          <cell r="H620" t="str">
            <v>PR AUTO DEPOSITS</v>
          </cell>
          <cell r="I620" t="str">
            <v>98001025</v>
          </cell>
          <cell r="J620" t="str">
            <v>CDA</v>
          </cell>
          <cell r="K620">
            <v>2001</v>
          </cell>
          <cell r="L620">
            <v>11</v>
          </cell>
          <cell r="M620" t="str">
            <v>1000</v>
          </cell>
          <cell r="N620" t="str">
            <v>NFOUND</v>
          </cell>
          <cell r="P620" t="str">
            <v>JKANE4</v>
          </cell>
        </row>
        <row r="621">
          <cell r="A621" t="str">
            <v>TT1</v>
          </cell>
          <cell r="B621" t="str">
            <v>PRDATREG</v>
          </cell>
          <cell r="C621" t="str">
            <v xml:space="preserve">  2001110096</v>
          </cell>
          <cell r="D621">
            <v>37104</v>
          </cell>
          <cell r="E621">
            <v>37106</v>
          </cell>
          <cell r="F621">
            <v>-1295.3399999999999</v>
          </cell>
          <cell r="G621" t="str">
            <v>02298</v>
          </cell>
          <cell r="H621" t="str">
            <v>PR AUTO DEPOSITS</v>
          </cell>
          <cell r="I621" t="str">
            <v>98001027</v>
          </cell>
          <cell r="J621" t="str">
            <v>CDA</v>
          </cell>
          <cell r="K621">
            <v>2001</v>
          </cell>
          <cell r="L621">
            <v>11</v>
          </cell>
          <cell r="M621" t="str">
            <v>1000</v>
          </cell>
          <cell r="N621" t="str">
            <v>NFOUND</v>
          </cell>
          <cell r="P621" t="str">
            <v>JKANE4</v>
          </cell>
        </row>
        <row r="622">
          <cell r="A622" t="str">
            <v>TT1</v>
          </cell>
          <cell r="B622" t="str">
            <v>PRDATREG</v>
          </cell>
          <cell r="C622" t="str">
            <v xml:space="preserve">  2001110143</v>
          </cell>
          <cell r="D622">
            <v>37104</v>
          </cell>
          <cell r="E622">
            <v>37106</v>
          </cell>
          <cell r="F622">
            <v>-282.69</v>
          </cell>
          <cell r="G622" t="str">
            <v>02298</v>
          </cell>
          <cell r="H622" t="str">
            <v>PR AUTO DEPOSITS</v>
          </cell>
          <cell r="I622" t="str">
            <v>98001028</v>
          </cell>
          <cell r="J622" t="str">
            <v>CDA</v>
          </cell>
          <cell r="K622">
            <v>2001</v>
          </cell>
          <cell r="L622">
            <v>11</v>
          </cell>
          <cell r="M622" t="str">
            <v>1000</v>
          </cell>
          <cell r="N622" t="str">
            <v>NFOUND</v>
          </cell>
          <cell r="P622" t="str">
            <v>JKANE4</v>
          </cell>
        </row>
        <row r="623">
          <cell r="A623" t="str">
            <v>TT1</v>
          </cell>
          <cell r="B623" t="str">
            <v>PRDATREG</v>
          </cell>
          <cell r="C623" t="str">
            <v xml:space="preserve">  2001110143</v>
          </cell>
          <cell r="D623">
            <v>37104</v>
          </cell>
          <cell r="E623">
            <v>37106</v>
          </cell>
          <cell r="F623">
            <v>-282.7</v>
          </cell>
          <cell r="G623" t="str">
            <v>02298</v>
          </cell>
          <cell r="H623" t="str">
            <v>PR AUTO DEPOSITS</v>
          </cell>
          <cell r="I623" t="str">
            <v>98001028</v>
          </cell>
          <cell r="J623" t="str">
            <v>CDA</v>
          </cell>
          <cell r="K623">
            <v>2001</v>
          </cell>
          <cell r="L623">
            <v>11</v>
          </cell>
          <cell r="M623" t="str">
            <v>1000</v>
          </cell>
          <cell r="N623" t="str">
            <v>NFOUND</v>
          </cell>
          <cell r="P623" t="str">
            <v>JKANE4</v>
          </cell>
        </row>
        <row r="624">
          <cell r="A624" t="str">
            <v>TT1</v>
          </cell>
          <cell r="B624" t="str">
            <v>PRDATREG</v>
          </cell>
          <cell r="C624" t="str">
            <v xml:space="preserve">  2001110098</v>
          </cell>
          <cell r="D624">
            <v>37104</v>
          </cell>
          <cell r="E624">
            <v>37106</v>
          </cell>
          <cell r="F624">
            <v>-838.01</v>
          </cell>
          <cell r="G624" t="str">
            <v>02298</v>
          </cell>
          <cell r="H624" t="str">
            <v>PR AUTO DEPOSITS</v>
          </cell>
          <cell r="I624" t="str">
            <v>98001029</v>
          </cell>
          <cell r="J624" t="str">
            <v>CDA</v>
          </cell>
          <cell r="K624">
            <v>2001</v>
          </cell>
          <cell r="L624">
            <v>11</v>
          </cell>
          <cell r="M624" t="str">
            <v>1000</v>
          </cell>
          <cell r="N624" t="str">
            <v>NFOUND</v>
          </cell>
          <cell r="P624" t="str">
            <v>JKANE4</v>
          </cell>
        </row>
        <row r="625">
          <cell r="A625" t="str">
            <v>TT1</v>
          </cell>
          <cell r="B625" t="str">
            <v>PRDATREG</v>
          </cell>
          <cell r="C625" t="str">
            <v xml:space="preserve">  2001110098</v>
          </cell>
          <cell r="D625">
            <v>37104</v>
          </cell>
          <cell r="E625">
            <v>37106</v>
          </cell>
          <cell r="F625">
            <v>-75</v>
          </cell>
          <cell r="G625" t="str">
            <v>02298</v>
          </cell>
          <cell r="H625" t="str">
            <v>PR AUTO DEPOSITS</v>
          </cell>
          <cell r="I625" t="str">
            <v>98001029</v>
          </cell>
          <cell r="J625" t="str">
            <v>CDA</v>
          </cell>
          <cell r="K625">
            <v>2001</v>
          </cell>
          <cell r="L625">
            <v>11</v>
          </cell>
          <cell r="M625" t="str">
            <v>1000</v>
          </cell>
          <cell r="N625" t="str">
            <v>NFOUND</v>
          </cell>
          <cell r="P625" t="str">
            <v>JKANE4</v>
          </cell>
        </row>
        <row r="626">
          <cell r="A626" t="str">
            <v>TT1</v>
          </cell>
          <cell r="B626" t="str">
            <v>PRDATREG</v>
          </cell>
          <cell r="C626" t="str">
            <v xml:space="preserve">  2001110099</v>
          </cell>
          <cell r="D626">
            <v>37104</v>
          </cell>
          <cell r="E626">
            <v>37106</v>
          </cell>
          <cell r="F626">
            <v>-1173.3</v>
          </cell>
          <cell r="G626" t="str">
            <v>02298</v>
          </cell>
          <cell r="H626" t="str">
            <v>PR AUTO DEPOSITS</v>
          </cell>
          <cell r="I626" t="str">
            <v>98001030</v>
          </cell>
          <cell r="J626" t="str">
            <v>CDA</v>
          </cell>
          <cell r="K626">
            <v>2001</v>
          </cell>
          <cell r="L626">
            <v>11</v>
          </cell>
          <cell r="M626" t="str">
            <v>1000</v>
          </cell>
          <cell r="N626" t="str">
            <v>NFOUND</v>
          </cell>
          <cell r="P626" t="str">
            <v>JKANE4</v>
          </cell>
        </row>
        <row r="627">
          <cell r="A627" t="str">
            <v>TT1</v>
          </cell>
          <cell r="B627" t="str">
            <v>PRDATREG</v>
          </cell>
          <cell r="C627" t="str">
            <v xml:space="preserve">  2001110100</v>
          </cell>
          <cell r="D627">
            <v>37104</v>
          </cell>
          <cell r="E627">
            <v>37106</v>
          </cell>
          <cell r="F627">
            <v>-170</v>
          </cell>
          <cell r="G627" t="str">
            <v>02298</v>
          </cell>
          <cell r="H627" t="str">
            <v>PR AUTO DEPOSITS</v>
          </cell>
          <cell r="I627" t="str">
            <v>98001031</v>
          </cell>
          <cell r="J627" t="str">
            <v>CDA</v>
          </cell>
          <cell r="K627">
            <v>2001</v>
          </cell>
          <cell r="L627">
            <v>11</v>
          </cell>
          <cell r="M627" t="str">
            <v>1000</v>
          </cell>
          <cell r="N627" t="str">
            <v>NFOUND</v>
          </cell>
          <cell r="P627" t="str">
            <v>JKANE4</v>
          </cell>
        </row>
        <row r="628">
          <cell r="A628" t="str">
            <v>TT1</v>
          </cell>
          <cell r="B628" t="str">
            <v>PRDATREG</v>
          </cell>
          <cell r="C628" t="str">
            <v xml:space="preserve">  2001110100</v>
          </cell>
          <cell r="D628">
            <v>37104</v>
          </cell>
          <cell r="E628">
            <v>37106</v>
          </cell>
          <cell r="F628">
            <v>-223.03</v>
          </cell>
          <cell r="G628" t="str">
            <v>02298</v>
          </cell>
          <cell r="H628" t="str">
            <v>PR AUTO DEPOSITS</v>
          </cell>
          <cell r="I628" t="str">
            <v>98001031</v>
          </cell>
          <cell r="J628" t="str">
            <v>CDA</v>
          </cell>
          <cell r="K628">
            <v>2001</v>
          </cell>
          <cell r="L628">
            <v>11</v>
          </cell>
          <cell r="M628" t="str">
            <v>1000</v>
          </cell>
          <cell r="N628" t="str">
            <v>NFOUND</v>
          </cell>
          <cell r="P628" t="str">
            <v>JKANE4</v>
          </cell>
        </row>
        <row r="629">
          <cell r="A629" t="str">
            <v>TT1</v>
          </cell>
          <cell r="B629" t="str">
            <v>PRDATREG</v>
          </cell>
          <cell r="C629" t="str">
            <v xml:space="preserve">  2001110100</v>
          </cell>
          <cell r="D629">
            <v>37104</v>
          </cell>
          <cell r="E629">
            <v>37106</v>
          </cell>
          <cell r="F629">
            <v>-653</v>
          </cell>
          <cell r="G629" t="str">
            <v>02298</v>
          </cell>
          <cell r="H629" t="str">
            <v>PR AUTO DEPOSITS</v>
          </cell>
          <cell r="I629" t="str">
            <v>98001031</v>
          </cell>
          <cell r="J629" t="str">
            <v>CDA</v>
          </cell>
          <cell r="K629">
            <v>2001</v>
          </cell>
          <cell r="L629">
            <v>11</v>
          </cell>
          <cell r="M629" t="str">
            <v>1000</v>
          </cell>
          <cell r="N629" t="str">
            <v>NFOUND</v>
          </cell>
          <cell r="P629" t="str">
            <v>JKANE4</v>
          </cell>
        </row>
        <row r="630">
          <cell r="A630" t="str">
            <v>TT1</v>
          </cell>
          <cell r="B630" t="str">
            <v>PRDATREG</v>
          </cell>
          <cell r="C630" t="str">
            <v xml:space="preserve">  2001110102</v>
          </cell>
          <cell r="D630">
            <v>37104</v>
          </cell>
          <cell r="E630">
            <v>37106</v>
          </cell>
          <cell r="F630">
            <v>-1310.31</v>
          </cell>
          <cell r="G630" t="str">
            <v>02298</v>
          </cell>
          <cell r="H630" t="str">
            <v>PR AUTO DEPOSITS</v>
          </cell>
          <cell r="I630" t="str">
            <v>98001033</v>
          </cell>
          <cell r="J630" t="str">
            <v>CDA</v>
          </cell>
          <cell r="K630">
            <v>2001</v>
          </cell>
          <cell r="L630">
            <v>11</v>
          </cell>
          <cell r="M630" t="str">
            <v>1000</v>
          </cell>
          <cell r="N630" t="str">
            <v>NFOUND</v>
          </cell>
          <cell r="P630" t="str">
            <v>JKANE4</v>
          </cell>
        </row>
        <row r="631">
          <cell r="A631" t="str">
            <v>TT1</v>
          </cell>
          <cell r="B631" t="str">
            <v>PRDATREG</v>
          </cell>
          <cell r="C631" t="str">
            <v xml:space="preserve">  2001110103</v>
          </cell>
          <cell r="D631">
            <v>37104</v>
          </cell>
          <cell r="E631">
            <v>37106</v>
          </cell>
          <cell r="F631">
            <v>-1125.25</v>
          </cell>
          <cell r="G631" t="str">
            <v>02298</v>
          </cell>
          <cell r="H631" t="str">
            <v>PR AUTO DEPOSITS</v>
          </cell>
          <cell r="I631" t="str">
            <v>98001034</v>
          </cell>
          <cell r="J631" t="str">
            <v>CDA</v>
          </cell>
          <cell r="K631">
            <v>2001</v>
          </cell>
          <cell r="L631">
            <v>11</v>
          </cell>
          <cell r="M631" t="str">
            <v>1000</v>
          </cell>
          <cell r="N631" t="str">
            <v>NFOUND</v>
          </cell>
          <cell r="P631" t="str">
            <v>JKANE4</v>
          </cell>
        </row>
        <row r="632">
          <cell r="A632" t="str">
            <v>TT1</v>
          </cell>
          <cell r="B632" t="str">
            <v>PRDATREG</v>
          </cell>
          <cell r="C632" t="str">
            <v xml:space="preserve">  2001110103</v>
          </cell>
          <cell r="D632">
            <v>37104</v>
          </cell>
          <cell r="E632">
            <v>37106</v>
          </cell>
          <cell r="F632">
            <v>-125</v>
          </cell>
          <cell r="G632" t="str">
            <v>02298</v>
          </cell>
          <cell r="H632" t="str">
            <v>PR AUTO DEPOSITS</v>
          </cell>
          <cell r="I632" t="str">
            <v>98001034</v>
          </cell>
          <cell r="J632" t="str">
            <v>CDA</v>
          </cell>
          <cell r="K632">
            <v>2001</v>
          </cell>
          <cell r="L632">
            <v>11</v>
          </cell>
          <cell r="M632" t="str">
            <v>1000</v>
          </cell>
          <cell r="N632" t="str">
            <v>NFOUND</v>
          </cell>
          <cell r="P632" t="str">
            <v>JKANE4</v>
          </cell>
        </row>
        <row r="633">
          <cell r="A633" t="str">
            <v>TT1</v>
          </cell>
          <cell r="B633" t="str">
            <v>PRDATREG</v>
          </cell>
          <cell r="C633" t="str">
            <v xml:space="preserve">  2001110104</v>
          </cell>
          <cell r="D633">
            <v>37104</v>
          </cell>
          <cell r="E633">
            <v>37106</v>
          </cell>
          <cell r="F633">
            <v>-1216.75</v>
          </cell>
          <cell r="G633" t="str">
            <v>02298</v>
          </cell>
          <cell r="H633" t="str">
            <v>PR AUTO DEPOSITS</v>
          </cell>
          <cell r="I633" t="str">
            <v>98001035</v>
          </cell>
          <cell r="J633" t="str">
            <v>CDA</v>
          </cell>
          <cell r="K633">
            <v>2001</v>
          </cell>
          <cell r="L633">
            <v>11</v>
          </cell>
          <cell r="M633" t="str">
            <v>1000</v>
          </cell>
          <cell r="N633" t="str">
            <v>NFOUND</v>
          </cell>
          <cell r="P633" t="str">
            <v>JKANE4</v>
          </cell>
        </row>
        <row r="634">
          <cell r="A634" t="str">
            <v>TT1</v>
          </cell>
          <cell r="B634" t="str">
            <v>PRDATREG</v>
          </cell>
          <cell r="C634" t="str">
            <v xml:space="preserve">  2001110105</v>
          </cell>
          <cell r="D634">
            <v>37104</v>
          </cell>
          <cell r="E634">
            <v>37106</v>
          </cell>
          <cell r="F634">
            <v>-1125.25</v>
          </cell>
          <cell r="G634" t="str">
            <v>02298</v>
          </cell>
          <cell r="H634" t="str">
            <v>PR AUTO DEPOSITS</v>
          </cell>
          <cell r="I634" t="str">
            <v>98001036</v>
          </cell>
          <cell r="J634" t="str">
            <v>CDA</v>
          </cell>
          <cell r="K634">
            <v>2001</v>
          </cell>
          <cell r="L634">
            <v>11</v>
          </cell>
          <cell r="M634" t="str">
            <v>1000</v>
          </cell>
          <cell r="N634" t="str">
            <v>NFOUND</v>
          </cell>
          <cell r="P634" t="str">
            <v>JKANE4</v>
          </cell>
        </row>
        <row r="635">
          <cell r="A635" t="str">
            <v>TT1</v>
          </cell>
          <cell r="B635" t="str">
            <v>PRDATREG</v>
          </cell>
          <cell r="C635" t="str">
            <v xml:space="preserve">  2001110106</v>
          </cell>
          <cell r="D635">
            <v>37104</v>
          </cell>
          <cell r="E635">
            <v>37106</v>
          </cell>
          <cell r="F635">
            <v>-2048.7600000000002</v>
          </cell>
          <cell r="G635" t="str">
            <v>02298</v>
          </cell>
          <cell r="H635" t="str">
            <v>PR AUTO DEPOSITS</v>
          </cell>
          <cell r="I635" t="str">
            <v>98001037</v>
          </cell>
          <cell r="J635" t="str">
            <v>CDA</v>
          </cell>
          <cell r="K635">
            <v>2001</v>
          </cell>
          <cell r="L635">
            <v>11</v>
          </cell>
          <cell r="M635" t="str">
            <v>1000</v>
          </cell>
          <cell r="N635" t="str">
            <v>NFOUND</v>
          </cell>
          <cell r="P635" t="str">
            <v>JKANE4</v>
          </cell>
        </row>
        <row r="636">
          <cell r="A636" t="str">
            <v>TT1</v>
          </cell>
          <cell r="B636" t="str">
            <v>PRDATREG</v>
          </cell>
          <cell r="C636" t="str">
            <v xml:space="preserve">  2001110144</v>
          </cell>
          <cell r="D636">
            <v>37104</v>
          </cell>
          <cell r="E636">
            <v>37106</v>
          </cell>
          <cell r="F636">
            <v>-1426.58</v>
          </cell>
          <cell r="G636" t="str">
            <v>02298</v>
          </cell>
          <cell r="H636" t="str">
            <v>PR AUTO DEPOSITS</v>
          </cell>
          <cell r="I636" t="str">
            <v>98001038</v>
          </cell>
          <cell r="J636" t="str">
            <v>CDA</v>
          </cell>
          <cell r="K636">
            <v>2001</v>
          </cell>
          <cell r="L636">
            <v>11</v>
          </cell>
          <cell r="M636" t="str">
            <v>1000</v>
          </cell>
          <cell r="N636" t="str">
            <v>NFOUND</v>
          </cell>
          <cell r="P636" t="str">
            <v>JKANE4</v>
          </cell>
        </row>
        <row r="637">
          <cell r="A637" t="str">
            <v>TT1</v>
          </cell>
          <cell r="B637" t="str">
            <v>PRDATREG</v>
          </cell>
          <cell r="C637" t="str">
            <v xml:space="preserve">  2001110108</v>
          </cell>
          <cell r="D637">
            <v>37104</v>
          </cell>
          <cell r="E637">
            <v>37106</v>
          </cell>
          <cell r="F637">
            <v>-142.35</v>
          </cell>
          <cell r="G637" t="str">
            <v>02298</v>
          </cell>
          <cell r="H637" t="str">
            <v>PR AUTO DEPOSITS</v>
          </cell>
          <cell r="I637" t="str">
            <v>98001039</v>
          </cell>
          <cell r="J637" t="str">
            <v>CDA</v>
          </cell>
          <cell r="K637">
            <v>2001</v>
          </cell>
          <cell r="L637">
            <v>11</v>
          </cell>
          <cell r="M637" t="str">
            <v>1000</v>
          </cell>
          <cell r="N637" t="str">
            <v>NFOUND</v>
          </cell>
          <cell r="P637" t="str">
            <v>JKANE4</v>
          </cell>
        </row>
        <row r="638">
          <cell r="A638" t="str">
            <v>TT1</v>
          </cell>
          <cell r="B638" t="str">
            <v>PRDATREG</v>
          </cell>
          <cell r="C638" t="str">
            <v xml:space="preserve">  2001110108</v>
          </cell>
          <cell r="D638">
            <v>37104</v>
          </cell>
          <cell r="E638">
            <v>37106</v>
          </cell>
          <cell r="F638">
            <v>-834.81</v>
          </cell>
          <cell r="G638" t="str">
            <v>02298</v>
          </cell>
          <cell r="H638" t="str">
            <v>PR AUTO DEPOSITS</v>
          </cell>
          <cell r="I638" t="str">
            <v>98001039</v>
          </cell>
          <cell r="J638" t="str">
            <v>CDA</v>
          </cell>
          <cell r="K638">
            <v>2001</v>
          </cell>
          <cell r="L638">
            <v>11</v>
          </cell>
          <cell r="M638" t="str">
            <v>1000</v>
          </cell>
          <cell r="N638" t="str">
            <v>NFOUND</v>
          </cell>
          <cell r="P638" t="str">
            <v>JKANE4</v>
          </cell>
        </row>
        <row r="639">
          <cell r="A639" t="str">
            <v>TT1</v>
          </cell>
          <cell r="B639" t="str">
            <v>PRDATREG</v>
          </cell>
          <cell r="C639" t="str">
            <v xml:space="preserve">  2001110145</v>
          </cell>
          <cell r="D639">
            <v>37104</v>
          </cell>
          <cell r="E639">
            <v>37106</v>
          </cell>
          <cell r="F639">
            <v>-1483.67</v>
          </cell>
          <cell r="G639" t="str">
            <v>02298</v>
          </cell>
          <cell r="H639" t="str">
            <v>PR AUTO DEPOSITS</v>
          </cell>
          <cell r="I639" t="str">
            <v>98001040</v>
          </cell>
          <cell r="J639" t="str">
            <v>CDA</v>
          </cell>
          <cell r="K639">
            <v>2001</v>
          </cell>
          <cell r="L639">
            <v>11</v>
          </cell>
          <cell r="M639" t="str">
            <v>1000</v>
          </cell>
          <cell r="N639" t="str">
            <v>NFOUND</v>
          </cell>
          <cell r="P639" t="str">
            <v>JKANE4</v>
          </cell>
        </row>
        <row r="640">
          <cell r="A640" t="str">
            <v>TT1</v>
          </cell>
          <cell r="B640" t="str">
            <v>PRDATREG</v>
          </cell>
          <cell r="C640" t="str">
            <v xml:space="preserve">  2001110146</v>
          </cell>
          <cell r="D640">
            <v>37104</v>
          </cell>
          <cell r="E640">
            <v>37106</v>
          </cell>
          <cell r="F640">
            <v>-3915.48</v>
          </cell>
          <cell r="G640" t="str">
            <v>02298</v>
          </cell>
          <cell r="H640" t="str">
            <v>PR AUTO DEPOSITS</v>
          </cell>
          <cell r="I640" t="str">
            <v>98001041</v>
          </cell>
          <cell r="J640" t="str">
            <v>CDA</v>
          </cell>
          <cell r="K640">
            <v>2001</v>
          </cell>
          <cell r="L640">
            <v>11</v>
          </cell>
          <cell r="M640" t="str">
            <v>1000</v>
          </cell>
          <cell r="N640" t="str">
            <v>NFOUND</v>
          </cell>
          <cell r="P640" t="str">
            <v>JKANE4</v>
          </cell>
        </row>
        <row r="641">
          <cell r="A641" t="str">
            <v>TT1</v>
          </cell>
          <cell r="B641" t="str">
            <v>PRDATREG</v>
          </cell>
          <cell r="C641" t="str">
            <v xml:space="preserve">  2001110147</v>
          </cell>
          <cell r="D641">
            <v>37119</v>
          </cell>
          <cell r="E641">
            <v>37120</v>
          </cell>
          <cell r="F641">
            <v>-503.63</v>
          </cell>
          <cell r="G641" t="str">
            <v>02298</v>
          </cell>
          <cell r="H641" t="str">
            <v>PR AUTO DEPOSITS</v>
          </cell>
          <cell r="I641" t="str">
            <v>98001042</v>
          </cell>
          <cell r="J641" t="str">
            <v>CDA</v>
          </cell>
          <cell r="K641">
            <v>2001</v>
          </cell>
          <cell r="L641">
            <v>11</v>
          </cell>
          <cell r="M641" t="str">
            <v>1000</v>
          </cell>
          <cell r="N641" t="str">
            <v>NFOUND</v>
          </cell>
          <cell r="P641" t="str">
            <v>LCRUZ4</v>
          </cell>
        </row>
        <row r="642">
          <cell r="A642" t="str">
            <v>TT1</v>
          </cell>
          <cell r="B642" t="str">
            <v>PRDATREG</v>
          </cell>
          <cell r="C642" t="str">
            <v xml:space="preserve">  2001110148</v>
          </cell>
          <cell r="D642">
            <v>37119</v>
          </cell>
          <cell r="E642">
            <v>37120</v>
          </cell>
          <cell r="F642">
            <v>-806.53</v>
          </cell>
          <cell r="G642" t="str">
            <v>02298</v>
          </cell>
          <cell r="H642" t="str">
            <v>PR AUTO DEPOSITS</v>
          </cell>
          <cell r="I642" t="str">
            <v>98001043</v>
          </cell>
          <cell r="J642" t="str">
            <v>CDA</v>
          </cell>
          <cell r="K642">
            <v>2001</v>
          </cell>
          <cell r="L642">
            <v>11</v>
          </cell>
          <cell r="M642" t="str">
            <v>1000</v>
          </cell>
          <cell r="N642" t="str">
            <v>NFOUND</v>
          </cell>
          <cell r="P642" t="str">
            <v>LCRUZ4</v>
          </cell>
        </row>
        <row r="643">
          <cell r="A643" t="str">
            <v>TT1</v>
          </cell>
          <cell r="B643" t="str">
            <v>PRDATREG</v>
          </cell>
          <cell r="C643" t="str">
            <v xml:space="preserve">  2001110149</v>
          </cell>
          <cell r="D643">
            <v>37119</v>
          </cell>
          <cell r="E643">
            <v>37120</v>
          </cell>
          <cell r="F643">
            <v>-399.93</v>
          </cell>
          <cell r="G643" t="str">
            <v>02298</v>
          </cell>
          <cell r="H643" t="str">
            <v>PR AUTO DEPOSITS</v>
          </cell>
          <cell r="I643" t="str">
            <v>98001044</v>
          </cell>
          <cell r="J643" t="str">
            <v>CDA</v>
          </cell>
          <cell r="K643">
            <v>2001</v>
          </cell>
          <cell r="L643">
            <v>11</v>
          </cell>
          <cell r="M643" t="str">
            <v>1000</v>
          </cell>
          <cell r="N643" t="str">
            <v>NFOUND</v>
          </cell>
          <cell r="P643" t="str">
            <v>LCRUZ4</v>
          </cell>
        </row>
        <row r="644">
          <cell r="A644" t="str">
            <v>TT1</v>
          </cell>
          <cell r="B644" t="str">
            <v>PRDATREG</v>
          </cell>
          <cell r="C644" t="str">
            <v xml:space="preserve">  2001110149</v>
          </cell>
          <cell r="D644">
            <v>37119</v>
          </cell>
          <cell r="E644">
            <v>37120</v>
          </cell>
          <cell r="F644">
            <v>-200</v>
          </cell>
          <cell r="G644" t="str">
            <v>02298</v>
          </cell>
          <cell r="H644" t="str">
            <v>PR AUTO DEPOSITS</v>
          </cell>
          <cell r="I644" t="str">
            <v>98001044</v>
          </cell>
          <cell r="J644" t="str">
            <v>CDA</v>
          </cell>
          <cell r="K644">
            <v>2001</v>
          </cell>
          <cell r="L644">
            <v>11</v>
          </cell>
          <cell r="M644" t="str">
            <v>1000</v>
          </cell>
          <cell r="N644" t="str">
            <v>NFOUND</v>
          </cell>
          <cell r="P644" t="str">
            <v>LCRUZ4</v>
          </cell>
        </row>
        <row r="645">
          <cell r="A645" t="str">
            <v>TT1</v>
          </cell>
          <cell r="B645" t="str">
            <v>PRDATREG</v>
          </cell>
          <cell r="C645" t="str">
            <v xml:space="preserve">  2001110150</v>
          </cell>
          <cell r="D645">
            <v>37119</v>
          </cell>
          <cell r="E645">
            <v>37120</v>
          </cell>
          <cell r="F645">
            <v>-657.9</v>
          </cell>
          <cell r="G645" t="str">
            <v>02298</v>
          </cell>
          <cell r="H645" t="str">
            <v>PR AUTO DEPOSITS</v>
          </cell>
          <cell r="I645" t="str">
            <v>98001045</v>
          </cell>
          <cell r="J645" t="str">
            <v>CDA</v>
          </cell>
          <cell r="K645">
            <v>2001</v>
          </cell>
          <cell r="L645">
            <v>11</v>
          </cell>
          <cell r="M645" t="str">
            <v>1000</v>
          </cell>
          <cell r="N645" t="str">
            <v>NFOUND</v>
          </cell>
          <cell r="P645" t="str">
            <v>LCRUZ4</v>
          </cell>
        </row>
        <row r="646">
          <cell r="A646" t="str">
            <v>TT1</v>
          </cell>
          <cell r="B646" t="str">
            <v>PRDATREG</v>
          </cell>
          <cell r="C646" t="str">
            <v xml:space="preserve">  2001110151</v>
          </cell>
          <cell r="D646">
            <v>37119</v>
          </cell>
          <cell r="E646">
            <v>37120</v>
          </cell>
          <cell r="F646">
            <v>-843.4</v>
          </cell>
          <cell r="G646" t="str">
            <v>02298</v>
          </cell>
          <cell r="H646" t="str">
            <v>PR AUTO DEPOSITS</v>
          </cell>
          <cell r="I646" t="str">
            <v>98001046</v>
          </cell>
          <cell r="J646" t="str">
            <v>CDA</v>
          </cell>
          <cell r="K646">
            <v>2001</v>
          </cell>
          <cell r="L646">
            <v>11</v>
          </cell>
          <cell r="M646" t="str">
            <v>1000</v>
          </cell>
          <cell r="N646" t="str">
            <v>NFOUND</v>
          </cell>
          <cell r="P646" t="str">
            <v>LCRUZ4</v>
          </cell>
        </row>
        <row r="647">
          <cell r="A647" t="str">
            <v>TT1</v>
          </cell>
          <cell r="B647" t="str">
            <v>PRDATREG</v>
          </cell>
          <cell r="C647" t="str">
            <v xml:space="preserve">  2001110152</v>
          </cell>
          <cell r="D647">
            <v>37119</v>
          </cell>
          <cell r="E647">
            <v>37120</v>
          </cell>
          <cell r="F647">
            <v>-642.4</v>
          </cell>
          <cell r="G647" t="str">
            <v>02298</v>
          </cell>
          <cell r="H647" t="str">
            <v>PR AUTO DEPOSITS</v>
          </cell>
          <cell r="I647" t="str">
            <v>98001047</v>
          </cell>
          <cell r="J647" t="str">
            <v>CDA</v>
          </cell>
          <cell r="K647">
            <v>2001</v>
          </cell>
          <cell r="L647">
            <v>11</v>
          </cell>
          <cell r="M647" t="str">
            <v>1000</v>
          </cell>
          <cell r="N647" t="str">
            <v>NFOUND</v>
          </cell>
          <cell r="P647" t="str">
            <v>LCRUZ4</v>
          </cell>
        </row>
        <row r="648">
          <cell r="A648" t="str">
            <v>TT1</v>
          </cell>
          <cell r="B648" t="str">
            <v>PRDATREG</v>
          </cell>
          <cell r="C648" t="str">
            <v xml:space="preserve">  2001110152</v>
          </cell>
          <cell r="D648">
            <v>37119</v>
          </cell>
          <cell r="E648">
            <v>37120</v>
          </cell>
          <cell r="F648">
            <v>-345.91</v>
          </cell>
          <cell r="G648" t="str">
            <v>02298</v>
          </cell>
          <cell r="H648" t="str">
            <v>PR AUTO DEPOSITS</v>
          </cell>
          <cell r="I648" t="str">
            <v>98001047</v>
          </cell>
          <cell r="J648" t="str">
            <v>CDA</v>
          </cell>
          <cell r="K648">
            <v>2001</v>
          </cell>
          <cell r="L648">
            <v>11</v>
          </cell>
          <cell r="M648" t="str">
            <v>1000</v>
          </cell>
          <cell r="N648" t="str">
            <v>NFOUND</v>
          </cell>
          <cell r="P648" t="str">
            <v>LCRUZ4</v>
          </cell>
        </row>
        <row r="649">
          <cell r="A649" t="str">
            <v>TT1</v>
          </cell>
          <cell r="B649" t="str">
            <v>PRDATREG</v>
          </cell>
          <cell r="C649" t="str">
            <v xml:space="preserve">  2001110153</v>
          </cell>
          <cell r="D649">
            <v>37119</v>
          </cell>
          <cell r="E649">
            <v>37120</v>
          </cell>
          <cell r="F649">
            <v>-1357.92</v>
          </cell>
          <cell r="G649" t="str">
            <v>02298</v>
          </cell>
          <cell r="H649" t="str">
            <v>PR AUTO DEPOSITS</v>
          </cell>
          <cell r="I649" t="str">
            <v>98001048</v>
          </cell>
          <cell r="J649" t="str">
            <v>CDA</v>
          </cell>
          <cell r="K649">
            <v>2001</v>
          </cell>
          <cell r="L649">
            <v>11</v>
          </cell>
          <cell r="M649" t="str">
            <v>1000</v>
          </cell>
          <cell r="N649" t="str">
            <v>NFOUND</v>
          </cell>
          <cell r="P649" t="str">
            <v>LCRUZ4</v>
          </cell>
        </row>
        <row r="650">
          <cell r="A650" t="str">
            <v>TT1</v>
          </cell>
          <cell r="B650" t="str">
            <v>PRDATREG</v>
          </cell>
          <cell r="C650" t="str">
            <v xml:space="preserve">  2001110154</v>
          </cell>
          <cell r="D650">
            <v>37119</v>
          </cell>
          <cell r="E650">
            <v>37120</v>
          </cell>
          <cell r="F650">
            <v>-50</v>
          </cell>
          <cell r="G650" t="str">
            <v>02298</v>
          </cell>
          <cell r="H650" t="str">
            <v>PR AUTO DEPOSITS</v>
          </cell>
          <cell r="I650" t="str">
            <v>98001049</v>
          </cell>
          <cell r="J650" t="str">
            <v>CDA</v>
          </cell>
          <cell r="K650">
            <v>2001</v>
          </cell>
          <cell r="L650">
            <v>11</v>
          </cell>
          <cell r="M650" t="str">
            <v>1000</v>
          </cell>
          <cell r="N650" t="str">
            <v>NFOUND</v>
          </cell>
          <cell r="P650" t="str">
            <v>LCRUZ4</v>
          </cell>
        </row>
        <row r="651">
          <cell r="A651" t="str">
            <v>TT1</v>
          </cell>
          <cell r="B651" t="str">
            <v>PRDATREG</v>
          </cell>
          <cell r="C651" t="str">
            <v xml:space="preserve">  2001110154</v>
          </cell>
          <cell r="D651">
            <v>37119</v>
          </cell>
          <cell r="E651">
            <v>37120</v>
          </cell>
          <cell r="F651">
            <v>-321.22000000000003</v>
          </cell>
          <cell r="G651" t="str">
            <v>02298</v>
          </cell>
          <cell r="H651" t="str">
            <v>PR AUTO DEPOSITS</v>
          </cell>
          <cell r="I651" t="str">
            <v>98001049</v>
          </cell>
          <cell r="J651" t="str">
            <v>CDA</v>
          </cell>
          <cell r="K651">
            <v>2001</v>
          </cell>
          <cell r="L651">
            <v>11</v>
          </cell>
          <cell r="M651" t="str">
            <v>1000</v>
          </cell>
          <cell r="N651" t="str">
            <v>NFOUND</v>
          </cell>
          <cell r="P651" t="str">
            <v>LCRUZ4</v>
          </cell>
        </row>
        <row r="652">
          <cell r="A652" t="str">
            <v>TT1</v>
          </cell>
          <cell r="B652" t="str">
            <v>PRDATREG</v>
          </cell>
          <cell r="C652" t="str">
            <v xml:space="preserve">  2001110155</v>
          </cell>
          <cell r="D652">
            <v>37119</v>
          </cell>
          <cell r="E652">
            <v>37120</v>
          </cell>
          <cell r="F652">
            <v>-150</v>
          </cell>
          <cell r="G652" t="str">
            <v>02298</v>
          </cell>
          <cell r="H652" t="str">
            <v>PR AUTO DEPOSITS</v>
          </cell>
          <cell r="I652" t="str">
            <v>98001050</v>
          </cell>
          <cell r="J652" t="str">
            <v>CDA</v>
          </cell>
          <cell r="K652">
            <v>2001</v>
          </cell>
          <cell r="L652">
            <v>11</v>
          </cell>
          <cell r="M652" t="str">
            <v>1000</v>
          </cell>
          <cell r="N652" t="str">
            <v>NFOUND</v>
          </cell>
          <cell r="P652" t="str">
            <v>LCRUZ4</v>
          </cell>
        </row>
        <row r="653">
          <cell r="A653" t="str">
            <v>TT1</v>
          </cell>
          <cell r="B653" t="str">
            <v>PRDATREG</v>
          </cell>
          <cell r="C653" t="str">
            <v xml:space="preserve">  2001110155</v>
          </cell>
          <cell r="D653">
            <v>37119</v>
          </cell>
          <cell r="E653">
            <v>37120</v>
          </cell>
          <cell r="F653">
            <v>-226.31</v>
          </cell>
          <cell r="G653" t="str">
            <v>02298</v>
          </cell>
          <cell r="H653" t="str">
            <v>PR AUTO DEPOSITS</v>
          </cell>
          <cell r="I653" t="str">
            <v>98001050</v>
          </cell>
          <cell r="J653" t="str">
            <v>CDA</v>
          </cell>
          <cell r="K653">
            <v>2001</v>
          </cell>
          <cell r="L653">
            <v>11</v>
          </cell>
          <cell r="M653" t="str">
            <v>1000</v>
          </cell>
          <cell r="N653" t="str">
            <v>NFOUND</v>
          </cell>
          <cell r="P653" t="str">
            <v>LCRUZ4</v>
          </cell>
        </row>
        <row r="654">
          <cell r="A654" t="str">
            <v>TT1</v>
          </cell>
          <cell r="B654" t="str">
            <v>PRDATREG</v>
          </cell>
          <cell r="C654" t="str">
            <v xml:space="preserve">  2001110156</v>
          </cell>
          <cell r="D654">
            <v>37119</v>
          </cell>
          <cell r="E654">
            <v>37120</v>
          </cell>
          <cell r="F654">
            <v>-572.35</v>
          </cell>
          <cell r="G654" t="str">
            <v>02298</v>
          </cell>
          <cell r="H654" t="str">
            <v>PR AUTO DEPOSITS</v>
          </cell>
          <cell r="I654" t="str">
            <v>98001051</v>
          </cell>
          <cell r="J654" t="str">
            <v>CDA</v>
          </cell>
          <cell r="K654">
            <v>2001</v>
          </cell>
          <cell r="L654">
            <v>11</v>
          </cell>
          <cell r="M654" t="str">
            <v>1000</v>
          </cell>
          <cell r="N654" t="str">
            <v>NFOUND</v>
          </cell>
          <cell r="P654" t="str">
            <v>LCRUZ4</v>
          </cell>
        </row>
        <row r="655">
          <cell r="A655" t="str">
            <v>TT1</v>
          </cell>
          <cell r="B655" t="str">
            <v>PRDATREG</v>
          </cell>
          <cell r="C655" t="str">
            <v xml:space="preserve">  2001110157</v>
          </cell>
          <cell r="D655">
            <v>37119</v>
          </cell>
          <cell r="E655">
            <v>37120</v>
          </cell>
          <cell r="F655">
            <v>-925.5</v>
          </cell>
          <cell r="G655" t="str">
            <v>02298</v>
          </cell>
          <cell r="H655" t="str">
            <v>PR AUTO DEPOSITS</v>
          </cell>
          <cell r="I655" t="str">
            <v>98001052</v>
          </cell>
          <cell r="J655" t="str">
            <v>CDA</v>
          </cell>
          <cell r="K655">
            <v>2001</v>
          </cell>
          <cell r="L655">
            <v>11</v>
          </cell>
          <cell r="M655" t="str">
            <v>1000</v>
          </cell>
          <cell r="N655" t="str">
            <v>NFOUND</v>
          </cell>
          <cell r="P655" t="str">
            <v>LCRUZ4</v>
          </cell>
        </row>
        <row r="656">
          <cell r="A656" t="str">
            <v>TT1</v>
          </cell>
          <cell r="B656" t="str">
            <v>PRDATREG</v>
          </cell>
          <cell r="C656" t="str">
            <v xml:space="preserve">  2001110159</v>
          </cell>
          <cell r="D656">
            <v>37119</v>
          </cell>
          <cell r="E656">
            <v>37120</v>
          </cell>
          <cell r="F656">
            <v>-171</v>
          </cell>
          <cell r="G656" t="str">
            <v>02298</v>
          </cell>
          <cell r="H656" t="str">
            <v>PR AUTO DEPOSITS</v>
          </cell>
          <cell r="I656" t="str">
            <v>98001054</v>
          </cell>
          <cell r="J656" t="str">
            <v>CDA</v>
          </cell>
          <cell r="K656">
            <v>2001</v>
          </cell>
          <cell r="L656">
            <v>11</v>
          </cell>
          <cell r="M656" t="str">
            <v>1000</v>
          </cell>
          <cell r="N656" t="str">
            <v>NFOUND</v>
          </cell>
          <cell r="P656" t="str">
            <v>LCRUZ4</v>
          </cell>
        </row>
        <row r="657">
          <cell r="A657" t="str">
            <v>TT1</v>
          </cell>
          <cell r="B657" t="str">
            <v>PRDATREG</v>
          </cell>
          <cell r="C657" t="str">
            <v xml:space="preserve">  2001110159</v>
          </cell>
          <cell r="D657">
            <v>37119</v>
          </cell>
          <cell r="E657">
            <v>37120</v>
          </cell>
          <cell r="F657">
            <v>-1083.22</v>
          </cell>
          <cell r="G657" t="str">
            <v>02298</v>
          </cell>
          <cell r="H657" t="str">
            <v>PR AUTO DEPOSITS</v>
          </cell>
          <cell r="I657" t="str">
            <v>98001054</v>
          </cell>
          <cell r="J657" t="str">
            <v>CDA</v>
          </cell>
          <cell r="K657">
            <v>2001</v>
          </cell>
          <cell r="L657">
            <v>11</v>
          </cell>
          <cell r="M657" t="str">
            <v>1000</v>
          </cell>
          <cell r="N657" t="str">
            <v>NFOUND</v>
          </cell>
          <cell r="P657" t="str">
            <v>LCRUZ4</v>
          </cell>
        </row>
        <row r="658">
          <cell r="A658" t="str">
            <v>TT1</v>
          </cell>
          <cell r="B658" t="str">
            <v>PRDATREG</v>
          </cell>
          <cell r="C658" t="str">
            <v xml:space="preserve">  2001110160</v>
          </cell>
          <cell r="D658">
            <v>37119</v>
          </cell>
          <cell r="E658">
            <v>37120</v>
          </cell>
          <cell r="F658">
            <v>-835.71</v>
          </cell>
          <cell r="G658" t="str">
            <v>02298</v>
          </cell>
          <cell r="H658" t="str">
            <v>PR AUTO DEPOSITS</v>
          </cell>
          <cell r="I658" t="str">
            <v>98001055</v>
          </cell>
          <cell r="J658" t="str">
            <v>CDA</v>
          </cell>
          <cell r="K658">
            <v>2001</v>
          </cell>
          <cell r="L658">
            <v>11</v>
          </cell>
          <cell r="M658" t="str">
            <v>1000</v>
          </cell>
          <cell r="N658" t="str">
            <v>NFOUND</v>
          </cell>
          <cell r="P658" t="str">
            <v>LCRUZ4</v>
          </cell>
        </row>
        <row r="659">
          <cell r="A659" t="str">
            <v>TT1</v>
          </cell>
          <cell r="B659" t="str">
            <v>PRDATREG</v>
          </cell>
          <cell r="C659" t="str">
            <v xml:space="preserve">  2001110162</v>
          </cell>
          <cell r="D659">
            <v>37119</v>
          </cell>
          <cell r="E659">
            <v>37120</v>
          </cell>
          <cell r="F659">
            <v>-1039.44</v>
          </cell>
          <cell r="G659" t="str">
            <v>02298</v>
          </cell>
          <cell r="H659" t="str">
            <v>PR AUTO DEPOSITS</v>
          </cell>
          <cell r="I659" t="str">
            <v>98001057</v>
          </cell>
          <cell r="J659" t="str">
            <v>CDA</v>
          </cell>
          <cell r="K659">
            <v>2001</v>
          </cell>
          <cell r="L659">
            <v>11</v>
          </cell>
          <cell r="M659" t="str">
            <v>1000</v>
          </cell>
          <cell r="N659" t="str">
            <v>NFOUND</v>
          </cell>
          <cell r="P659" t="str">
            <v>LCRUZ4</v>
          </cell>
        </row>
        <row r="660">
          <cell r="A660" t="str">
            <v>TT1</v>
          </cell>
          <cell r="B660" t="str">
            <v>PRDATREG</v>
          </cell>
          <cell r="C660" t="str">
            <v xml:space="preserve">  2001110162</v>
          </cell>
          <cell r="D660">
            <v>37119</v>
          </cell>
          <cell r="E660">
            <v>37120</v>
          </cell>
          <cell r="F660">
            <v>-115.49</v>
          </cell>
          <cell r="G660" t="str">
            <v>02298</v>
          </cell>
          <cell r="H660" t="str">
            <v>PR AUTO DEPOSITS</v>
          </cell>
          <cell r="I660" t="str">
            <v>98001057</v>
          </cell>
          <cell r="J660" t="str">
            <v>CDA</v>
          </cell>
          <cell r="K660">
            <v>2001</v>
          </cell>
          <cell r="L660">
            <v>11</v>
          </cell>
          <cell r="M660" t="str">
            <v>1000</v>
          </cell>
          <cell r="N660" t="str">
            <v>NFOUND</v>
          </cell>
          <cell r="P660" t="str">
            <v>LCRUZ4</v>
          </cell>
        </row>
        <row r="661">
          <cell r="A661" t="str">
            <v>TT1</v>
          </cell>
          <cell r="B661" t="str">
            <v>PRDATREG</v>
          </cell>
          <cell r="C661" t="str">
            <v xml:space="preserve">  2001110164</v>
          </cell>
          <cell r="D661">
            <v>37119</v>
          </cell>
          <cell r="E661">
            <v>37120</v>
          </cell>
          <cell r="F661">
            <v>-2375.19</v>
          </cell>
          <cell r="G661" t="str">
            <v>02298</v>
          </cell>
          <cell r="H661" t="str">
            <v>PR AUTO DEPOSITS</v>
          </cell>
          <cell r="I661" t="str">
            <v>98001059</v>
          </cell>
          <cell r="J661" t="str">
            <v>CDA</v>
          </cell>
          <cell r="K661">
            <v>2001</v>
          </cell>
          <cell r="L661">
            <v>11</v>
          </cell>
          <cell r="M661" t="str">
            <v>1000</v>
          </cell>
          <cell r="N661" t="str">
            <v>NFOUND</v>
          </cell>
          <cell r="P661" t="str">
            <v>LCRUZ4</v>
          </cell>
        </row>
        <row r="662">
          <cell r="A662" t="str">
            <v>TT1</v>
          </cell>
          <cell r="B662" t="str">
            <v>PRDATREG</v>
          </cell>
          <cell r="C662" t="str">
            <v xml:space="preserve">  2001110165</v>
          </cell>
          <cell r="D662">
            <v>37119</v>
          </cell>
          <cell r="E662">
            <v>37120</v>
          </cell>
          <cell r="F662">
            <v>-2181.96</v>
          </cell>
          <cell r="G662" t="str">
            <v>02298</v>
          </cell>
          <cell r="H662" t="str">
            <v>PR AUTO DEPOSITS</v>
          </cell>
          <cell r="I662" t="str">
            <v>98001060</v>
          </cell>
          <cell r="J662" t="str">
            <v>CDA</v>
          </cell>
          <cell r="K662">
            <v>2001</v>
          </cell>
          <cell r="L662">
            <v>11</v>
          </cell>
          <cell r="M662" t="str">
            <v>1000</v>
          </cell>
          <cell r="N662" t="str">
            <v>NFOUND</v>
          </cell>
          <cell r="P662" t="str">
            <v>LCRUZ4</v>
          </cell>
        </row>
        <row r="663">
          <cell r="A663" t="str">
            <v>TT1</v>
          </cell>
          <cell r="B663" t="str">
            <v>PRDATREG</v>
          </cell>
          <cell r="C663" t="str">
            <v xml:space="preserve">  2001110166</v>
          </cell>
          <cell r="D663">
            <v>37119</v>
          </cell>
          <cell r="E663">
            <v>37120</v>
          </cell>
          <cell r="F663">
            <v>-334.91</v>
          </cell>
          <cell r="G663" t="str">
            <v>02298</v>
          </cell>
          <cell r="H663" t="str">
            <v>PR AUTO DEPOSITS</v>
          </cell>
          <cell r="I663" t="str">
            <v>98001061</v>
          </cell>
          <cell r="J663" t="str">
            <v>CDA</v>
          </cell>
          <cell r="K663">
            <v>2001</v>
          </cell>
          <cell r="L663">
            <v>11</v>
          </cell>
          <cell r="M663" t="str">
            <v>1000</v>
          </cell>
          <cell r="N663" t="str">
            <v>NFOUND</v>
          </cell>
          <cell r="P663" t="str">
            <v>LCRUZ4</v>
          </cell>
        </row>
        <row r="664">
          <cell r="A664" t="str">
            <v>TT1</v>
          </cell>
          <cell r="B664" t="str">
            <v>PRDATREG</v>
          </cell>
          <cell r="C664" t="str">
            <v xml:space="preserve">  2001110167</v>
          </cell>
          <cell r="D664">
            <v>37119</v>
          </cell>
          <cell r="E664">
            <v>37120</v>
          </cell>
          <cell r="F664">
            <v>-729.57</v>
          </cell>
          <cell r="G664" t="str">
            <v>02298</v>
          </cell>
          <cell r="H664" t="str">
            <v>PR AUTO DEPOSITS</v>
          </cell>
          <cell r="I664" t="str">
            <v>98001062</v>
          </cell>
          <cell r="J664" t="str">
            <v>CDA</v>
          </cell>
          <cell r="K664">
            <v>2001</v>
          </cell>
          <cell r="L664">
            <v>11</v>
          </cell>
          <cell r="M664" t="str">
            <v>1000</v>
          </cell>
          <cell r="N664" t="str">
            <v>NFOUND</v>
          </cell>
          <cell r="P664" t="str">
            <v>LCRUZ4</v>
          </cell>
        </row>
        <row r="665">
          <cell r="A665" t="str">
            <v>TT1</v>
          </cell>
          <cell r="B665" t="str">
            <v>PRDATREG</v>
          </cell>
          <cell r="C665" t="str">
            <v xml:space="preserve">  2001110168</v>
          </cell>
          <cell r="D665">
            <v>37119</v>
          </cell>
          <cell r="E665">
            <v>37120</v>
          </cell>
          <cell r="F665">
            <v>-608.1</v>
          </cell>
          <cell r="G665" t="str">
            <v>02298</v>
          </cell>
          <cell r="H665" t="str">
            <v>PR AUTO DEPOSITS</v>
          </cell>
          <cell r="I665" t="str">
            <v>98001063</v>
          </cell>
          <cell r="J665" t="str">
            <v>CDA</v>
          </cell>
          <cell r="K665">
            <v>2001</v>
          </cell>
          <cell r="L665">
            <v>11</v>
          </cell>
          <cell r="M665" t="str">
            <v>1000</v>
          </cell>
          <cell r="N665" t="str">
            <v>NFOUND</v>
          </cell>
          <cell r="P665" t="str">
            <v>LCRUZ4</v>
          </cell>
        </row>
        <row r="666">
          <cell r="A666" t="str">
            <v>TT1</v>
          </cell>
          <cell r="B666" t="str">
            <v>PRDATREG</v>
          </cell>
          <cell r="C666" t="str">
            <v xml:space="preserve">  2001110169</v>
          </cell>
          <cell r="D666">
            <v>37119</v>
          </cell>
          <cell r="E666">
            <v>37120</v>
          </cell>
          <cell r="F666">
            <v>-536.44000000000005</v>
          </cell>
          <cell r="G666" t="str">
            <v>02298</v>
          </cell>
          <cell r="H666" t="str">
            <v>PR AUTO DEPOSITS</v>
          </cell>
          <cell r="I666" t="str">
            <v>98001064</v>
          </cell>
          <cell r="J666" t="str">
            <v>CDA</v>
          </cell>
          <cell r="K666">
            <v>2001</v>
          </cell>
          <cell r="L666">
            <v>11</v>
          </cell>
          <cell r="M666" t="str">
            <v>1000</v>
          </cell>
          <cell r="N666" t="str">
            <v>NFOUND</v>
          </cell>
          <cell r="P666" t="str">
            <v>LCRUZ4</v>
          </cell>
        </row>
        <row r="667">
          <cell r="A667" t="str">
            <v>TT1</v>
          </cell>
          <cell r="B667" t="str">
            <v>PRDATREG</v>
          </cell>
          <cell r="C667" t="str">
            <v xml:space="preserve">  2001110170</v>
          </cell>
          <cell r="D667">
            <v>37119</v>
          </cell>
          <cell r="E667">
            <v>37120</v>
          </cell>
          <cell r="F667">
            <v>-660.51</v>
          </cell>
          <cell r="G667" t="str">
            <v>02298</v>
          </cell>
          <cell r="H667" t="str">
            <v>PR AUTO DEPOSITS</v>
          </cell>
          <cell r="I667" t="str">
            <v>98001065</v>
          </cell>
          <cell r="J667" t="str">
            <v>CDA</v>
          </cell>
          <cell r="K667">
            <v>2001</v>
          </cell>
          <cell r="L667">
            <v>11</v>
          </cell>
          <cell r="M667" t="str">
            <v>1000</v>
          </cell>
          <cell r="N667" t="str">
            <v>NFOUND</v>
          </cell>
          <cell r="P667" t="str">
            <v>LCRUZ4</v>
          </cell>
        </row>
        <row r="668">
          <cell r="A668" t="str">
            <v>TT1</v>
          </cell>
          <cell r="B668" t="str">
            <v>PRDATREG</v>
          </cell>
          <cell r="C668" t="str">
            <v xml:space="preserve">  2001110171</v>
          </cell>
          <cell r="D668">
            <v>37119</v>
          </cell>
          <cell r="E668">
            <v>37120</v>
          </cell>
          <cell r="F668">
            <v>-282.89</v>
          </cell>
          <cell r="G668" t="str">
            <v>02298</v>
          </cell>
          <cell r="H668" t="str">
            <v>PR AUTO DEPOSITS</v>
          </cell>
          <cell r="I668" t="str">
            <v>98001066</v>
          </cell>
          <cell r="J668" t="str">
            <v>CDA</v>
          </cell>
          <cell r="K668">
            <v>2001</v>
          </cell>
          <cell r="L668">
            <v>11</v>
          </cell>
          <cell r="M668" t="str">
            <v>1000</v>
          </cell>
          <cell r="N668" t="str">
            <v>NFOUND</v>
          </cell>
          <cell r="P668" t="str">
            <v>LCRUZ4</v>
          </cell>
        </row>
        <row r="669">
          <cell r="A669" t="str">
            <v>TT1</v>
          </cell>
          <cell r="B669" t="str">
            <v>PRDATREG</v>
          </cell>
          <cell r="C669" t="str">
            <v xml:space="preserve">  2001110172</v>
          </cell>
          <cell r="D669">
            <v>37119</v>
          </cell>
          <cell r="E669">
            <v>37120</v>
          </cell>
          <cell r="F669">
            <v>-704.09</v>
          </cell>
          <cell r="G669" t="str">
            <v>02298</v>
          </cell>
          <cell r="H669" t="str">
            <v>PR AUTO DEPOSITS</v>
          </cell>
          <cell r="I669" t="str">
            <v>98001067</v>
          </cell>
          <cell r="J669" t="str">
            <v>CDA</v>
          </cell>
          <cell r="K669">
            <v>2001</v>
          </cell>
          <cell r="L669">
            <v>11</v>
          </cell>
          <cell r="M669" t="str">
            <v>1000</v>
          </cell>
          <cell r="N669" t="str">
            <v>NFOUND</v>
          </cell>
          <cell r="P669" t="str">
            <v>LCRUZ4</v>
          </cell>
        </row>
        <row r="670">
          <cell r="A670" t="str">
            <v>TT1</v>
          </cell>
          <cell r="B670" t="str">
            <v>PRDATREG</v>
          </cell>
          <cell r="C670" t="str">
            <v xml:space="preserve">  2001110173</v>
          </cell>
          <cell r="D670">
            <v>37119</v>
          </cell>
          <cell r="E670">
            <v>37120</v>
          </cell>
          <cell r="F670">
            <v>-3506.14</v>
          </cell>
          <cell r="G670" t="str">
            <v>02298</v>
          </cell>
          <cell r="H670" t="str">
            <v>PR AUTO DEPOSITS</v>
          </cell>
          <cell r="I670" t="str">
            <v>98001068</v>
          </cell>
          <cell r="J670" t="str">
            <v>CDA</v>
          </cell>
          <cell r="K670">
            <v>2001</v>
          </cell>
          <cell r="L670">
            <v>11</v>
          </cell>
          <cell r="M670" t="str">
            <v>1000</v>
          </cell>
          <cell r="N670" t="str">
            <v>NFOUND</v>
          </cell>
          <cell r="P670" t="str">
            <v>LCRUZ4</v>
          </cell>
        </row>
        <row r="671">
          <cell r="A671" t="str">
            <v>TT1</v>
          </cell>
          <cell r="B671" t="str">
            <v>PRDATREG</v>
          </cell>
          <cell r="C671" t="str">
            <v xml:space="preserve">  2001110175</v>
          </cell>
          <cell r="D671">
            <v>37119</v>
          </cell>
          <cell r="E671">
            <v>37120</v>
          </cell>
          <cell r="F671">
            <v>-625.94000000000005</v>
          </cell>
          <cell r="G671" t="str">
            <v>02298</v>
          </cell>
          <cell r="H671" t="str">
            <v>PR AUTO DEPOSITS</v>
          </cell>
          <cell r="I671" t="str">
            <v>98001070</v>
          </cell>
          <cell r="J671" t="str">
            <v>CDA</v>
          </cell>
          <cell r="K671">
            <v>2001</v>
          </cell>
          <cell r="L671">
            <v>11</v>
          </cell>
          <cell r="M671" t="str">
            <v>1000</v>
          </cell>
          <cell r="N671" t="str">
            <v>NFOUND</v>
          </cell>
          <cell r="P671" t="str">
            <v>LCRUZ4</v>
          </cell>
        </row>
        <row r="672">
          <cell r="A672" t="str">
            <v>TT1</v>
          </cell>
          <cell r="B672" t="str">
            <v>PRDATREG</v>
          </cell>
          <cell r="C672" t="str">
            <v xml:space="preserve">  2001110176</v>
          </cell>
          <cell r="D672">
            <v>37119</v>
          </cell>
          <cell r="E672">
            <v>37120</v>
          </cell>
          <cell r="F672">
            <v>-844.26</v>
          </cell>
          <cell r="G672" t="str">
            <v>02298</v>
          </cell>
          <cell r="H672" t="str">
            <v>PR AUTO DEPOSITS</v>
          </cell>
          <cell r="I672" t="str">
            <v>98001071</v>
          </cell>
          <cell r="J672" t="str">
            <v>CDA</v>
          </cell>
          <cell r="K672">
            <v>2001</v>
          </cell>
          <cell r="L672">
            <v>11</v>
          </cell>
          <cell r="M672" t="str">
            <v>1000</v>
          </cell>
          <cell r="N672" t="str">
            <v>NFOUND</v>
          </cell>
          <cell r="P672" t="str">
            <v>LCRUZ4</v>
          </cell>
        </row>
        <row r="673">
          <cell r="A673" t="str">
            <v>TT1</v>
          </cell>
          <cell r="B673" t="str">
            <v>PRDATREG</v>
          </cell>
          <cell r="C673" t="str">
            <v xml:space="preserve">  2001110177</v>
          </cell>
          <cell r="D673">
            <v>37119</v>
          </cell>
          <cell r="E673">
            <v>37120</v>
          </cell>
          <cell r="F673">
            <v>-2038.82</v>
          </cell>
          <cell r="G673" t="str">
            <v>02298</v>
          </cell>
          <cell r="H673" t="str">
            <v>PR AUTO DEPOSITS</v>
          </cell>
          <cell r="I673" t="str">
            <v>98001072</v>
          </cell>
          <cell r="J673" t="str">
            <v>CDA</v>
          </cell>
          <cell r="K673">
            <v>2001</v>
          </cell>
          <cell r="L673">
            <v>11</v>
          </cell>
          <cell r="M673" t="str">
            <v>1000</v>
          </cell>
          <cell r="N673" t="str">
            <v>NFOUND</v>
          </cell>
          <cell r="P673" t="str">
            <v>LCRUZ4</v>
          </cell>
        </row>
        <row r="674">
          <cell r="A674" t="str">
            <v>TT1</v>
          </cell>
          <cell r="B674" t="str">
            <v>PRDATREG</v>
          </cell>
          <cell r="C674" t="str">
            <v xml:space="preserve">  2001110178</v>
          </cell>
          <cell r="D674">
            <v>37119</v>
          </cell>
          <cell r="E674">
            <v>37120</v>
          </cell>
          <cell r="F674">
            <v>-544.29</v>
          </cell>
          <cell r="G674" t="str">
            <v>02298</v>
          </cell>
          <cell r="H674" t="str">
            <v>PR AUTO DEPOSITS</v>
          </cell>
          <cell r="I674" t="str">
            <v>98001073</v>
          </cell>
          <cell r="J674" t="str">
            <v>CDA</v>
          </cell>
          <cell r="K674">
            <v>2001</v>
          </cell>
          <cell r="L674">
            <v>11</v>
          </cell>
          <cell r="M674" t="str">
            <v>1000</v>
          </cell>
          <cell r="N674" t="str">
            <v>NFOUND</v>
          </cell>
          <cell r="P674" t="str">
            <v>LCRUZ4</v>
          </cell>
        </row>
        <row r="675">
          <cell r="A675" t="str">
            <v>TT1</v>
          </cell>
          <cell r="B675" t="str">
            <v>PRDATREG</v>
          </cell>
          <cell r="C675" t="str">
            <v xml:space="preserve">  2001110179</v>
          </cell>
          <cell r="D675">
            <v>37119</v>
          </cell>
          <cell r="E675">
            <v>37120</v>
          </cell>
          <cell r="F675">
            <v>-579.12</v>
          </cell>
          <cell r="G675" t="str">
            <v>02298</v>
          </cell>
          <cell r="H675" t="str">
            <v>PR AUTO DEPOSITS</v>
          </cell>
          <cell r="I675" t="str">
            <v>98001074</v>
          </cell>
          <cell r="J675" t="str">
            <v>CDA</v>
          </cell>
          <cell r="K675">
            <v>2001</v>
          </cell>
          <cell r="L675">
            <v>11</v>
          </cell>
          <cell r="M675" t="str">
            <v>1000</v>
          </cell>
          <cell r="N675" t="str">
            <v>NFOUND</v>
          </cell>
          <cell r="P675" t="str">
            <v>LCRUZ4</v>
          </cell>
        </row>
        <row r="676">
          <cell r="A676" t="str">
            <v>TT1</v>
          </cell>
          <cell r="B676" t="str">
            <v>PRDATREG</v>
          </cell>
          <cell r="C676" t="str">
            <v xml:space="preserve">  2001110180</v>
          </cell>
          <cell r="D676">
            <v>37119</v>
          </cell>
          <cell r="E676">
            <v>37120</v>
          </cell>
          <cell r="F676">
            <v>-842.49</v>
          </cell>
          <cell r="G676" t="str">
            <v>02298</v>
          </cell>
          <cell r="H676" t="str">
            <v>PR AUTO DEPOSITS</v>
          </cell>
          <cell r="I676" t="str">
            <v>98001075</v>
          </cell>
          <cell r="J676" t="str">
            <v>CDA</v>
          </cell>
          <cell r="K676">
            <v>2001</v>
          </cell>
          <cell r="L676">
            <v>11</v>
          </cell>
          <cell r="M676" t="str">
            <v>1000</v>
          </cell>
          <cell r="N676" t="str">
            <v>NFOUND</v>
          </cell>
          <cell r="P676" t="str">
            <v>LCRUZ4</v>
          </cell>
        </row>
        <row r="677">
          <cell r="A677" t="str">
            <v>TT1</v>
          </cell>
          <cell r="B677" t="str">
            <v>PRDATREG</v>
          </cell>
          <cell r="C677" t="str">
            <v xml:space="preserve">  2001110181</v>
          </cell>
          <cell r="D677">
            <v>37119</v>
          </cell>
          <cell r="E677">
            <v>37120</v>
          </cell>
          <cell r="F677">
            <v>-417.22</v>
          </cell>
          <cell r="G677" t="str">
            <v>02298</v>
          </cell>
          <cell r="H677" t="str">
            <v>PR AUTO DEPOSITS</v>
          </cell>
          <cell r="I677" t="str">
            <v>98001076</v>
          </cell>
          <cell r="J677" t="str">
            <v>CDA</v>
          </cell>
          <cell r="K677">
            <v>2001</v>
          </cell>
          <cell r="L677">
            <v>11</v>
          </cell>
          <cell r="M677" t="str">
            <v>1000</v>
          </cell>
          <cell r="N677" t="str">
            <v>NFOUND</v>
          </cell>
          <cell r="P677" t="str">
            <v>LCRUZ4</v>
          </cell>
        </row>
        <row r="678">
          <cell r="A678" t="str">
            <v>TT1</v>
          </cell>
          <cell r="B678" t="str">
            <v>PRDATREG</v>
          </cell>
          <cell r="C678" t="str">
            <v xml:space="preserve">  2001110182</v>
          </cell>
          <cell r="D678">
            <v>37119</v>
          </cell>
          <cell r="E678">
            <v>37120</v>
          </cell>
          <cell r="F678">
            <v>-905.44</v>
          </cell>
          <cell r="G678" t="str">
            <v>02298</v>
          </cell>
          <cell r="H678" t="str">
            <v>PR AUTO DEPOSITS</v>
          </cell>
          <cell r="I678" t="str">
            <v>98001077</v>
          </cell>
          <cell r="J678" t="str">
            <v>CDA</v>
          </cell>
          <cell r="K678">
            <v>2001</v>
          </cell>
          <cell r="L678">
            <v>11</v>
          </cell>
          <cell r="M678" t="str">
            <v>1000</v>
          </cell>
          <cell r="N678" t="str">
            <v>NFOUND</v>
          </cell>
          <cell r="P678" t="str">
            <v>LCRUZ4</v>
          </cell>
        </row>
        <row r="679">
          <cell r="A679" t="str">
            <v>TT1</v>
          </cell>
          <cell r="B679" t="str">
            <v>PRDATREG</v>
          </cell>
          <cell r="C679" t="str">
            <v xml:space="preserve">  2001110183</v>
          </cell>
          <cell r="D679">
            <v>37119</v>
          </cell>
          <cell r="E679">
            <v>37120</v>
          </cell>
          <cell r="F679">
            <v>-1616.97</v>
          </cell>
          <cell r="G679" t="str">
            <v>02298</v>
          </cell>
          <cell r="H679" t="str">
            <v>PR AUTO DEPOSITS</v>
          </cell>
          <cell r="I679" t="str">
            <v>98001078</v>
          </cell>
          <cell r="J679" t="str">
            <v>CDA</v>
          </cell>
          <cell r="K679">
            <v>2001</v>
          </cell>
          <cell r="L679">
            <v>11</v>
          </cell>
          <cell r="M679" t="str">
            <v>1000</v>
          </cell>
          <cell r="N679" t="str">
            <v>NFOUND</v>
          </cell>
          <cell r="P679" t="str">
            <v>LCRUZ4</v>
          </cell>
        </row>
        <row r="680">
          <cell r="A680" t="str">
            <v>TT1</v>
          </cell>
          <cell r="B680" t="str">
            <v>PRDATREG</v>
          </cell>
          <cell r="C680" t="str">
            <v xml:space="preserve">  2001110185</v>
          </cell>
          <cell r="D680">
            <v>37119</v>
          </cell>
          <cell r="E680">
            <v>37120</v>
          </cell>
          <cell r="F680">
            <v>-1309.0899999999999</v>
          </cell>
          <cell r="G680" t="str">
            <v>02298</v>
          </cell>
          <cell r="H680" t="str">
            <v>PR AUTO DEPOSITS</v>
          </cell>
          <cell r="I680" t="str">
            <v>98001080</v>
          </cell>
          <cell r="J680" t="str">
            <v>CDA</v>
          </cell>
          <cell r="K680">
            <v>2001</v>
          </cell>
          <cell r="L680">
            <v>11</v>
          </cell>
          <cell r="M680" t="str">
            <v>1000</v>
          </cell>
          <cell r="N680" t="str">
            <v>NFOUND</v>
          </cell>
          <cell r="P680" t="str">
            <v>LCRUZ4</v>
          </cell>
        </row>
        <row r="681">
          <cell r="A681" t="str">
            <v>TT1</v>
          </cell>
          <cell r="B681" t="str">
            <v>PRDATREG</v>
          </cell>
          <cell r="C681" t="str">
            <v xml:space="preserve">  2001110186</v>
          </cell>
          <cell r="D681">
            <v>37119</v>
          </cell>
          <cell r="E681">
            <v>37120</v>
          </cell>
          <cell r="F681">
            <v>-1280.68</v>
          </cell>
          <cell r="G681" t="str">
            <v>02298</v>
          </cell>
          <cell r="H681" t="str">
            <v>PR AUTO DEPOSITS</v>
          </cell>
          <cell r="I681" t="str">
            <v>98001081</v>
          </cell>
          <cell r="J681" t="str">
            <v>CDA</v>
          </cell>
          <cell r="K681">
            <v>2001</v>
          </cell>
          <cell r="L681">
            <v>11</v>
          </cell>
          <cell r="M681" t="str">
            <v>1000</v>
          </cell>
          <cell r="N681" t="str">
            <v>NFOUND</v>
          </cell>
          <cell r="P681" t="str">
            <v>LCRUZ4</v>
          </cell>
        </row>
        <row r="682">
          <cell r="A682" t="str">
            <v>TT1</v>
          </cell>
          <cell r="B682" t="str">
            <v>PRDATREG</v>
          </cell>
          <cell r="C682" t="str">
            <v xml:space="preserve">  2001110187</v>
          </cell>
          <cell r="D682">
            <v>37119</v>
          </cell>
          <cell r="E682">
            <v>37120</v>
          </cell>
          <cell r="F682">
            <v>-1738.85</v>
          </cell>
          <cell r="G682" t="str">
            <v>02298</v>
          </cell>
          <cell r="H682" t="str">
            <v>PR AUTO DEPOSITS</v>
          </cell>
          <cell r="I682" t="str">
            <v>98001082</v>
          </cell>
          <cell r="J682" t="str">
            <v>CDA</v>
          </cell>
          <cell r="K682">
            <v>2001</v>
          </cell>
          <cell r="L682">
            <v>11</v>
          </cell>
          <cell r="M682" t="str">
            <v>1000</v>
          </cell>
          <cell r="N682" t="str">
            <v>NFOUND</v>
          </cell>
          <cell r="P682" t="str">
            <v>LCRUZ4</v>
          </cell>
        </row>
        <row r="683">
          <cell r="A683" t="str">
            <v>TT1</v>
          </cell>
          <cell r="B683" t="str">
            <v>PRDATREG</v>
          </cell>
          <cell r="C683" t="str">
            <v xml:space="preserve">  2001110188</v>
          </cell>
          <cell r="D683">
            <v>37119</v>
          </cell>
          <cell r="E683">
            <v>37120</v>
          </cell>
          <cell r="F683">
            <v>-1482.11</v>
          </cell>
          <cell r="G683" t="str">
            <v>02298</v>
          </cell>
          <cell r="H683" t="str">
            <v>PR AUTO DEPOSITS</v>
          </cell>
          <cell r="I683" t="str">
            <v>98001083</v>
          </cell>
          <cell r="J683" t="str">
            <v>CDA</v>
          </cell>
          <cell r="K683">
            <v>2001</v>
          </cell>
          <cell r="L683">
            <v>11</v>
          </cell>
          <cell r="M683" t="str">
            <v>1000</v>
          </cell>
          <cell r="N683" t="str">
            <v>NFOUND</v>
          </cell>
          <cell r="P683" t="str">
            <v>LCRUZ4</v>
          </cell>
        </row>
        <row r="684">
          <cell r="A684" t="str">
            <v>TT1</v>
          </cell>
          <cell r="B684" t="str">
            <v>PRDATREG</v>
          </cell>
          <cell r="C684" t="str">
            <v xml:space="preserve">  2001110190</v>
          </cell>
          <cell r="D684">
            <v>37119</v>
          </cell>
          <cell r="E684">
            <v>37120</v>
          </cell>
          <cell r="F684">
            <v>-580.72</v>
          </cell>
          <cell r="G684" t="str">
            <v>02298</v>
          </cell>
          <cell r="H684" t="str">
            <v>PR AUTO DEPOSITS</v>
          </cell>
          <cell r="I684" t="str">
            <v>98001085</v>
          </cell>
          <cell r="J684" t="str">
            <v>CDA</v>
          </cell>
          <cell r="K684">
            <v>2001</v>
          </cell>
          <cell r="L684">
            <v>11</v>
          </cell>
          <cell r="M684" t="str">
            <v>1000</v>
          </cell>
          <cell r="N684" t="str">
            <v>NFOUND</v>
          </cell>
          <cell r="P684" t="str">
            <v>LCRUZ4</v>
          </cell>
        </row>
        <row r="685">
          <cell r="A685" t="str">
            <v>TT1</v>
          </cell>
          <cell r="B685" t="str">
            <v>PRDATREG</v>
          </cell>
          <cell r="C685" t="str">
            <v xml:space="preserve">  2001110192</v>
          </cell>
          <cell r="D685">
            <v>37119</v>
          </cell>
          <cell r="E685">
            <v>37120</v>
          </cell>
          <cell r="F685">
            <v>-905.65</v>
          </cell>
          <cell r="G685" t="str">
            <v>02298</v>
          </cell>
          <cell r="H685" t="str">
            <v>PR AUTO DEPOSITS</v>
          </cell>
          <cell r="I685" t="str">
            <v>98001087</v>
          </cell>
          <cell r="J685" t="str">
            <v>CDA</v>
          </cell>
          <cell r="K685">
            <v>2001</v>
          </cell>
          <cell r="L685">
            <v>11</v>
          </cell>
          <cell r="M685" t="str">
            <v>1000</v>
          </cell>
          <cell r="N685" t="str">
            <v>NFOUND</v>
          </cell>
          <cell r="P685" t="str">
            <v>LCRUZ4</v>
          </cell>
        </row>
        <row r="686">
          <cell r="A686" t="str">
            <v>TT1</v>
          </cell>
          <cell r="B686" t="str">
            <v>PRDATREG</v>
          </cell>
          <cell r="C686" t="str">
            <v xml:space="preserve">  2001110193</v>
          </cell>
          <cell r="D686">
            <v>37119</v>
          </cell>
          <cell r="E686">
            <v>37120</v>
          </cell>
          <cell r="F686">
            <v>-50</v>
          </cell>
          <cell r="G686" t="str">
            <v>02298</v>
          </cell>
          <cell r="H686" t="str">
            <v>PR AUTO DEPOSITS</v>
          </cell>
          <cell r="I686" t="str">
            <v>98001088</v>
          </cell>
          <cell r="J686" t="str">
            <v>CDA</v>
          </cell>
          <cell r="K686">
            <v>2001</v>
          </cell>
          <cell r="L686">
            <v>11</v>
          </cell>
          <cell r="M686" t="str">
            <v>1000</v>
          </cell>
          <cell r="N686" t="str">
            <v>NFOUND</v>
          </cell>
          <cell r="P686" t="str">
            <v>LCRUZ4</v>
          </cell>
        </row>
        <row r="687">
          <cell r="A687" t="str">
            <v>TT1</v>
          </cell>
          <cell r="B687" t="str">
            <v>PRDATREG</v>
          </cell>
          <cell r="C687" t="str">
            <v xml:space="preserve">  2001110193</v>
          </cell>
          <cell r="D687">
            <v>37119</v>
          </cell>
          <cell r="E687">
            <v>37120</v>
          </cell>
          <cell r="F687">
            <v>-1265.5999999999999</v>
          </cell>
          <cell r="G687" t="str">
            <v>02298</v>
          </cell>
          <cell r="H687" t="str">
            <v>PR AUTO DEPOSITS</v>
          </cell>
          <cell r="I687" t="str">
            <v>98001088</v>
          </cell>
          <cell r="J687" t="str">
            <v>CDA</v>
          </cell>
          <cell r="K687">
            <v>2001</v>
          </cell>
          <cell r="L687">
            <v>11</v>
          </cell>
          <cell r="M687" t="str">
            <v>1000</v>
          </cell>
          <cell r="N687" t="str">
            <v>NFOUND</v>
          </cell>
          <cell r="P687" t="str">
            <v>LCRUZ4</v>
          </cell>
        </row>
        <row r="688">
          <cell r="A688" t="str">
            <v>TT1</v>
          </cell>
          <cell r="B688" t="str">
            <v>PRDATREG</v>
          </cell>
          <cell r="C688" t="str">
            <v xml:space="preserve">  2001110195</v>
          </cell>
          <cell r="D688">
            <v>37119</v>
          </cell>
          <cell r="E688">
            <v>37120</v>
          </cell>
          <cell r="F688">
            <v>-1132.58</v>
          </cell>
          <cell r="G688" t="str">
            <v>02298</v>
          </cell>
          <cell r="H688" t="str">
            <v>PR AUTO DEPOSITS</v>
          </cell>
          <cell r="I688" t="str">
            <v>98001090</v>
          </cell>
          <cell r="J688" t="str">
            <v>CDA</v>
          </cell>
          <cell r="K688">
            <v>2001</v>
          </cell>
          <cell r="L688">
            <v>11</v>
          </cell>
          <cell r="M688" t="str">
            <v>1000</v>
          </cell>
          <cell r="N688" t="str">
            <v>NFOUND</v>
          </cell>
          <cell r="P688" t="str">
            <v>LCRUZ4</v>
          </cell>
        </row>
        <row r="689">
          <cell r="A689" t="str">
            <v>TT1</v>
          </cell>
          <cell r="B689" t="str">
            <v>PRDATREG</v>
          </cell>
          <cell r="C689" t="str">
            <v xml:space="preserve">  2001110196</v>
          </cell>
          <cell r="D689">
            <v>37119</v>
          </cell>
          <cell r="E689">
            <v>37120</v>
          </cell>
          <cell r="F689">
            <v>-706.83</v>
          </cell>
          <cell r="G689" t="str">
            <v>02298</v>
          </cell>
          <cell r="H689" t="str">
            <v>PR AUTO DEPOSITS</v>
          </cell>
          <cell r="I689" t="str">
            <v>98001091</v>
          </cell>
          <cell r="J689" t="str">
            <v>CDA</v>
          </cell>
          <cell r="K689">
            <v>2001</v>
          </cell>
          <cell r="L689">
            <v>11</v>
          </cell>
          <cell r="M689" t="str">
            <v>1000</v>
          </cell>
          <cell r="N689" t="str">
            <v>NFOUND</v>
          </cell>
          <cell r="P689" t="str">
            <v>LCRUZ4</v>
          </cell>
        </row>
        <row r="690">
          <cell r="A690" t="str">
            <v>TT1</v>
          </cell>
          <cell r="B690" t="str">
            <v>PRDATREG</v>
          </cell>
          <cell r="C690" t="str">
            <v xml:space="preserve">  2001110198</v>
          </cell>
          <cell r="D690">
            <v>37119</v>
          </cell>
          <cell r="E690">
            <v>37120</v>
          </cell>
          <cell r="F690">
            <v>-1058.73</v>
          </cell>
          <cell r="G690" t="str">
            <v>02298</v>
          </cell>
          <cell r="H690" t="str">
            <v>PR AUTO DEPOSITS</v>
          </cell>
          <cell r="I690" t="str">
            <v>98001093</v>
          </cell>
          <cell r="J690" t="str">
            <v>CDA</v>
          </cell>
          <cell r="K690">
            <v>2001</v>
          </cell>
          <cell r="L690">
            <v>11</v>
          </cell>
          <cell r="M690" t="str">
            <v>1000</v>
          </cell>
          <cell r="N690" t="str">
            <v>NFOUND</v>
          </cell>
          <cell r="P690" t="str">
            <v>LCRUZ4</v>
          </cell>
        </row>
        <row r="691">
          <cell r="A691" t="str">
            <v>TT1</v>
          </cell>
          <cell r="B691" t="str">
            <v>PRDATREG</v>
          </cell>
          <cell r="C691" t="str">
            <v xml:space="preserve">  2001110199</v>
          </cell>
          <cell r="D691">
            <v>37119</v>
          </cell>
          <cell r="E691">
            <v>37120</v>
          </cell>
          <cell r="F691">
            <v>-936.01</v>
          </cell>
          <cell r="G691" t="str">
            <v>02298</v>
          </cell>
          <cell r="H691" t="str">
            <v>PR AUTO DEPOSITS</v>
          </cell>
          <cell r="I691" t="str">
            <v>98001094</v>
          </cell>
          <cell r="J691" t="str">
            <v>CDA</v>
          </cell>
          <cell r="K691">
            <v>2001</v>
          </cell>
          <cell r="L691">
            <v>11</v>
          </cell>
          <cell r="M691" t="str">
            <v>1000</v>
          </cell>
          <cell r="N691" t="str">
            <v>NFOUND</v>
          </cell>
          <cell r="P691" t="str">
            <v>LCRUZ4</v>
          </cell>
        </row>
        <row r="692">
          <cell r="A692" t="str">
            <v>TT1</v>
          </cell>
          <cell r="B692" t="str">
            <v>PRDATREG</v>
          </cell>
          <cell r="C692" t="str">
            <v xml:space="preserve">  2001110200</v>
          </cell>
          <cell r="D692">
            <v>37119</v>
          </cell>
          <cell r="E692">
            <v>37120</v>
          </cell>
          <cell r="F692">
            <v>-2968.74</v>
          </cell>
          <cell r="G692" t="str">
            <v>02298</v>
          </cell>
          <cell r="H692" t="str">
            <v>PR AUTO DEPOSITS</v>
          </cell>
          <cell r="I692" t="str">
            <v>98001095</v>
          </cell>
          <cell r="J692" t="str">
            <v>CDA</v>
          </cell>
          <cell r="K692">
            <v>2001</v>
          </cell>
          <cell r="L692">
            <v>11</v>
          </cell>
          <cell r="M692" t="str">
            <v>1000</v>
          </cell>
          <cell r="N692" t="str">
            <v>NFOUND</v>
          </cell>
          <cell r="P692" t="str">
            <v>LCRUZ4</v>
          </cell>
        </row>
        <row r="693">
          <cell r="A693" t="str">
            <v>TT1</v>
          </cell>
          <cell r="B693" t="str">
            <v>PRDATREG</v>
          </cell>
          <cell r="C693" t="str">
            <v xml:space="preserve">  2001110201</v>
          </cell>
          <cell r="D693">
            <v>37119</v>
          </cell>
          <cell r="E693">
            <v>37120</v>
          </cell>
          <cell r="F693">
            <v>-821.36</v>
          </cell>
          <cell r="G693" t="str">
            <v>02298</v>
          </cell>
          <cell r="H693" t="str">
            <v>PR AUTO DEPOSITS</v>
          </cell>
          <cell r="I693" t="str">
            <v>98001096</v>
          </cell>
          <cell r="J693" t="str">
            <v>CDA</v>
          </cell>
          <cell r="K693">
            <v>2001</v>
          </cell>
          <cell r="L693">
            <v>11</v>
          </cell>
          <cell r="M693" t="str">
            <v>1000</v>
          </cell>
          <cell r="N693" t="str">
            <v>NFOUND</v>
          </cell>
          <cell r="P693" t="str">
            <v>LCRUZ4</v>
          </cell>
        </row>
        <row r="694">
          <cell r="A694" t="str">
            <v>TT1</v>
          </cell>
          <cell r="B694" t="str">
            <v>PRDATREG</v>
          </cell>
          <cell r="C694" t="str">
            <v xml:space="preserve">  2001110203</v>
          </cell>
          <cell r="D694">
            <v>37119</v>
          </cell>
          <cell r="E694">
            <v>37120</v>
          </cell>
          <cell r="F694">
            <v>-2142.7600000000002</v>
          </cell>
          <cell r="G694" t="str">
            <v>02298</v>
          </cell>
          <cell r="H694" t="str">
            <v>PR AUTO DEPOSITS</v>
          </cell>
          <cell r="I694" t="str">
            <v>98001098</v>
          </cell>
          <cell r="J694" t="str">
            <v>CDA</v>
          </cell>
          <cell r="K694">
            <v>2001</v>
          </cell>
          <cell r="L694">
            <v>11</v>
          </cell>
          <cell r="M694" t="str">
            <v>1000</v>
          </cell>
          <cell r="N694" t="str">
            <v>NFOUND</v>
          </cell>
          <cell r="P694" t="str">
            <v>LCRUZ4</v>
          </cell>
        </row>
        <row r="695">
          <cell r="A695" t="str">
            <v>TT1</v>
          </cell>
          <cell r="B695" t="str">
            <v>PRDATREG</v>
          </cell>
          <cell r="C695" t="str">
            <v xml:space="preserve">  2001110204</v>
          </cell>
          <cell r="D695">
            <v>37119</v>
          </cell>
          <cell r="E695">
            <v>37120</v>
          </cell>
          <cell r="F695">
            <v>-1863.28</v>
          </cell>
          <cell r="G695" t="str">
            <v>02298</v>
          </cell>
          <cell r="H695" t="str">
            <v>PR AUTO DEPOSITS</v>
          </cell>
          <cell r="I695" t="str">
            <v>98001099</v>
          </cell>
          <cell r="J695" t="str">
            <v>CDA</v>
          </cell>
          <cell r="K695">
            <v>2001</v>
          </cell>
          <cell r="L695">
            <v>11</v>
          </cell>
          <cell r="M695" t="str">
            <v>1000</v>
          </cell>
          <cell r="N695" t="str">
            <v>NFOUND</v>
          </cell>
          <cell r="P695" t="str">
            <v>LCRUZ4</v>
          </cell>
        </row>
        <row r="696">
          <cell r="A696" t="str">
            <v>TT1</v>
          </cell>
          <cell r="B696" t="str">
            <v>PRDATREG</v>
          </cell>
          <cell r="C696" t="str">
            <v xml:space="preserve">  2001110207</v>
          </cell>
          <cell r="D696">
            <v>37119</v>
          </cell>
          <cell r="E696">
            <v>37120</v>
          </cell>
          <cell r="F696">
            <v>-331.17</v>
          </cell>
          <cell r="G696" t="str">
            <v>02298</v>
          </cell>
          <cell r="H696" t="str">
            <v>PR AUTO DEPOSITS</v>
          </cell>
          <cell r="I696" t="str">
            <v>98001102</v>
          </cell>
          <cell r="J696" t="str">
            <v>CDA</v>
          </cell>
          <cell r="K696">
            <v>2001</v>
          </cell>
          <cell r="L696">
            <v>11</v>
          </cell>
          <cell r="M696" t="str">
            <v>1000</v>
          </cell>
          <cell r="N696" t="str">
            <v>NFOUND</v>
          </cell>
          <cell r="P696" t="str">
            <v>LCRUZ4</v>
          </cell>
        </row>
        <row r="697">
          <cell r="A697" t="str">
            <v>TT1</v>
          </cell>
          <cell r="B697" t="str">
            <v>PRDATREG</v>
          </cell>
          <cell r="C697" t="str">
            <v xml:space="preserve">  2001110208</v>
          </cell>
          <cell r="D697">
            <v>37119</v>
          </cell>
          <cell r="E697">
            <v>37120</v>
          </cell>
          <cell r="F697">
            <v>-2251.63</v>
          </cell>
          <cell r="G697" t="str">
            <v>02298</v>
          </cell>
          <cell r="H697" t="str">
            <v>PR AUTO DEPOSITS</v>
          </cell>
          <cell r="I697" t="str">
            <v>98001103</v>
          </cell>
          <cell r="J697" t="str">
            <v>CDA</v>
          </cell>
          <cell r="K697">
            <v>2001</v>
          </cell>
          <cell r="L697">
            <v>11</v>
          </cell>
          <cell r="M697" t="str">
            <v>1000</v>
          </cell>
          <cell r="N697" t="str">
            <v>NFOUND</v>
          </cell>
          <cell r="P697" t="str">
            <v>LCRUZ4</v>
          </cell>
        </row>
        <row r="698">
          <cell r="A698" t="str">
            <v>TT1</v>
          </cell>
          <cell r="B698" t="str">
            <v>PRDATREG</v>
          </cell>
          <cell r="C698" t="str">
            <v xml:space="preserve">  2001110210</v>
          </cell>
          <cell r="D698">
            <v>37119</v>
          </cell>
          <cell r="E698">
            <v>37120</v>
          </cell>
          <cell r="F698">
            <v>-1140.98</v>
          </cell>
          <cell r="G698" t="str">
            <v>02298</v>
          </cell>
          <cell r="H698" t="str">
            <v>PR AUTO DEPOSITS</v>
          </cell>
          <cell r="I698" t="str">
            <v>98001105</v>
          </cell>
          <cell r="J698" t="str">
            <v>CDA</v>
          </cell>
          <cell r="K698">
            <v>2001</v>
          </cell>
          <cell r="L698">
            <v>11</v>
          </cell>
          <cell r="M698" t="str">
            <v>1000</v>
          </cell>
          <cell r="N698" t="str">
            <v>NFOUND</v>
          </cell>
          <cell r="P698" t="str">
            <v>LCRUZ4</v>
          </cell>
        </row>
        <row r="699">
          <cell r="A699" t="str">
            <v>TT1</v>
          </cell>
          <cell r="B699" t="str">
            <v>PRDATREG</v>
          </cell>
          <cell r="C699" t="str">
            <v xml:space="preserve">  2001110213</v>
          </cell>
          <cell r="D699">
            <v>37119</v>
          </cell>
          <cell r="E699">
            <v>37120</v>
          </cell>
          <cell r="F699">
            <v>-1737.54</v>
          </cell>
          <cell r="G699" t="str">
            <v>02298</v>
          </cell>
          <cell r="H699" t="str">
            <v>PR AUTO DEPOSITS</v>
          </cell>
          <cell r="I699" t="str">
            <v>98001106</v>
          </cell>
          <cell r="J699" t="str">
            <v>CDA</v>
          </cell>
          <cell r="K699">
            <v>2001</v>
          </cell>
          <cell r="L699">
            <v>11</v>
          </cell>
          <cell r="M699" t="str">
            <v>1000</v>
          </cell>
          <cell r="N699" t="str">
            <v>NFOUND</v>
          </cell>
          <cell r="P699" t="str">
            <v>LCRUZ4</v>
          </cell>
        </row>
        <row r="700">
          <cell r="A700" t="str">
            <v>TT1</v>
          </cell>
          <cell r="B700" t="str">
            <v>PRDATREG</v>
          </cell>
          <cell r="C700" t="str">
            <v xml:space="preserve">  2001110217</v>
          </cell>
          <cell r="D700">
            <v>37119</v>
          </cell>
          <cell r="E700">
            <v>37120</v>
          </cell>
          <cell r="F700">
            <v>-513.41999999999996</v>
          </cell>
          <cell r="G700" t="str">
            <v>02298</v>
          </cell>
          <cell r="H700" t="str">
            <v>PR AUTO DEPOSITS</v>
          </cell>
          <cell r="I700" t="str">
            <v>98001107</v>
          </cell>
          <cell r="J700" t="str">
            <v>CDA</v>
          </cell>
          <cell r="K700">
            <v>2001</v>
          </cell>
          <cell r="L700">
            <v>11</v>
          </cell>
          <cell r="M700" t="str">
            <v>1000</v>
          </cell>
          <cell r="N700" t="str">
            <v>NFOUND</v>
          </cell>
          <cell r="P700" t="str">
            <v>LCRUZ4</v>
          </cell>
        </row>
        <row r="701">
          <cell r="A701" t="str">
            <v>TT1</v>
          </cell>
          <cell r="B701" t="str">
            <v>PRDATREG</v>
          </cell>
          <cell r="C701" t="str">
            <v xml:space="preserve">  2001110220</v>
          </cell>
          <cell r="D701">
            <v>37119</v>
          </cell>
          <cell r="E701">
            <v>37120</v>
          </cell>
          <cell r="F701">
            <v>-349.2</v>
          </cell>
          <cell r="G701" t="str">
            <v>02298</v>
          </cell>
          <cell r="H701" t="str">
            <v>PR AUTO DEPOSITS</v>
          </cell>
          <cell r="I701" t="str">
            <v>98001110</v>
          </cell>
          <cell r="J701" t="str">
            <v>CDA</v>
          </cell>
          <cell r="K701">
            <v>2001</v>
          </cell>
          <cell r="L701">
            <v>11</v>
          </cell>
          <cell r="M701" t="str">
            <v>1000</v>
          </cell>
          <cell r="N701" t="str">
            <v>NFOUND</v>
          </cell>
          <cell r="P701" t="str">
            <v>LCRUZ4</v>
          </cell>
        </row>
        <row r="702">
          <cell r="A702" t="str">
            <v>TT1</v>
          </cell>
          <cell r="B702" t="str">
            <v>PRDATREG</v>
          </cell>
          <cell r="C702" t="str">
            <v xml:space="preserve">  2001110221</v>
          </cell>
          <cell r="D702">
            <v>37119</v>
          </cell>
          <cell r="E702">
            <v>37120</v>
          </cell>
          <cell r="F702">
            <v>-403.61</v>
          </cell>
          <cell r="G702" t="str">
            <v>02298</v>
          </cell>
          <cell r="H702" t="str">
            <v>PR AUTO DEPOSITS</v>
          </cell>
          <cell r="I702" t="str">
            <v>98001111</v>
          </cell>
          <cell r="J702" t="str">
            <v>CDA</v>
          </cell>
          <cell r="K702">
            <v>2001</v>
          </cell>
          <cell r="L702">
            <v>11</v>
          </cell>
          <cell r="M702" t="str">
            <v>1000</v>
          </cell>
          <cell r="N702" t="str">
            <v>NFOUND</v>
          </cell>
          <cell r="P702" t="str">
            <v>LCRUZ4</v>
          </cell>
        </row>
        <row r="703">
          <cell r="A703" t="str">
            <v>TT1</v>
          </cell>
          <cell r="B703" t="str">
            <v>PRDATREG</v>
          </cell>
          <cell r="C703" t="str">
            <v xml:space="preserve">  2001110222</v>
          </cell>
          <cell r="D703">
            <v>37119</v>
          </cell>
          <cell r="E703">
            <v>37120</v>
          </cell>
          <cell r="F703">
            <v>-402.5</v>
          </cell>
          <cell r="G703" t="str">
            <v>02298</v>
          </cell>
          <cell r="H703" t="str">
            <v>PR AUTO DEPOSITS</v>
          </cell>
          <cell r="I703" t="str">
            <v>98001112</v>
          </cell>
          <cell r="J703" t="str">
            <v>CDA</v>
          </cell>
          <cell r="K703">
            <v>2001</v>
          </cell>
          <cell r="L703">
            <v>11</v>
          </cell>
          <cell r="M703" t="str">
            <v>1000</v>
          </cell>
          <cell r="N703" t="str">
            <v>NFOUND</v>
          </cell>
          <cell r="P703" t="str">
            <v>LCRUZ4</v>
          </cell>
        </row>
        <row r="704">
          <cell r="A704" t="str">
            <v>TT1</v>
          </cell>
          <cell r="B704" t="str">
            <v>PRDATREG</v>
          </cell>
          <cell r="C704" t="str">
            <v xml:space="preserve">  2001110223</v>
          </cell>
          <cell r="D704">
            <v>37119</v>
          </cell>
          <cell r="E704">
            <v>37120</v>
          </cell>
          <cell r="F704">
            <v>-124.8</v>
          </cell>
          <cell r="G704" t="str">
            <v>02298</v>
          </cell>
          <cell r="H704" t="str">
            <v>PR AUTO DEPOSITS</v>
          </cell>
          <cell r="I704" t="str">
            <v>98001113</v>
          </cell>
          <cell r="J704" t="str">
            <v>CDA</v>
          </cell>
          <cell r="K704">
            <v>2001</v>
          </cell>
          <cell r="L704">
            <v>11</v>
          </cell>
          <cell r="M704" t="str">
            <v>1000</v>
          </cell>
          <cell r="N704" t="str">
            <v>NFOUND</v>
          </cell>
          <cell r="P704" t="str">
            <v>LCRUZ4</v>
          </cell>
        </row>
        <row r="705">
          <cell r="A705" t="str">
            <v>TT1</v>
          </cell>
          <cell r="B705" t="str">
            <v>PRDATREG</v>
          </cell>
          <cell r="C705" t="str">
            <v xml:space="preserve">  2001110223</v>
          </cell>
          <cell r="D705">
            <v>37119</v>
          </cell>
          <cell r="E705">
            <v>37120</v>
          </cell>
          <cell r="F705">
            <v>-125</v>
          </cell>
          <cell r="G705" t="str">
            <v>02298</v>
          </cell>
          <cell r="H705" t="str">
            <v>PR AUTO DEPOSITS</v>
          </cell>
          <cell r="I705" t="str">
            <v>98001113</v>
          </cell>
          <cell r="J705" t="str">
            <v>CDA</v>
          </cell>
          <cell r="K705">
            <v>2001</v>
          </cell>
          <cell r="L705">
            <v>11</v>
          </cell>
          <cell r="M705" t="str">
            <v>1000</v>
          </cell>
          <cell r="N705" t="str">
            <v>NFOUND</v>
          </cell>
          <cell r="P705" t="str">
            <v>LCRUZ4</v>
          </cell>
        </row>
        <row r="706">
          <cell r="A706" t="str">
            <v>TT1</v>
          </cell>
          <cell r="B706" t="str">
            <v>PRDATREG</v>
          </cell>
          <cell r="C706" t="str">
            <v xml:space="preserve">  2001110226</v>
          </cell>
          <cell r="D706">
            <v>37119</v>
          </cell>
          <cell r="E706">
            <v>37120</v>
          </cell>
          <cell r="F706">
            <v>-1227.02</v>
          </cell>
          <cell r="G706" t="str">
            <v>02298</v>
          </cell>
          <cell r="H706" t="str">
            <v>PR AUTO DEPOSITS</v>
          </cell>
          <cell r="I706" t="str">
            <v>98001115</v>
          </cell>
          <cell r="J706" t="str">
            <v>CDA</v>
          </cell>
          <cell r="K706">
            <v>2001</v>
          </cell>
          <cell r="L706">
            <v>11</v>
          </cell>
          <cell r="M706" t="str">
            <v>1000</v>
          </cell>
          <cell r="N706" t="str">
            <v>NFOUND</v>
          </cell>
          <cell r="P706" t="str">
            <v>LCRUZ4</v>
          </cell>
        </row>
        <row r="707">
          <cell r="A707" t="str">
            <v>TT1</v>
          </cell>
          <cell r="B707" t="str">
            <v>PRDATREG</v>
          </cell>
          <cell r="C707" t="str">
            <v xml:space="preserve">  2001110227</v>
          </cell>
          <cell r="D707">
            <v>37119</v>
          </cell>
          <cell r="E707">
            <v>37120</v>
          </cell>
          <cell r="F707">
            <v>-545.91999999999996</v>
          </cell>
          <cell r="G707" t="str">
            <v>02298</v>
          </cell>
          <cell r="H707" t="str">
            <v>PR AUTO DEPOSITS</v>
          </cell>
          <cell r="I707" t="str">
            <v>98001116</v>
          </cell>
          <cell r="J707" t="str">
            <v>CDA</v>
          </cell>
          <cell r="K707">
            <v>2001</v>
          </cell>
          <cell r="L707">
            <v>11</v>
          </cell>
          <cell r="M707" t="str">
            <v>1000</v>
          </cell>
          <cell r="N707" t="str">
            <v>NFOUND</v>
          </cell>
          <cell r="P707" t="str">
            <v>LCRUZ4</v>
          </cell>
        </row>
        <row r="708">
          <cell r="A708" t="str">
            <v>TT1</v>
          </cell>
          <cell r="B708" t="str">
            <v>PRDATREG</v>
          </cell>
          <cell r="C708" t="str">
            <v xml:space="preserve">  2001110228</v>
          </cell>
          <cell r="D708">
            <v>37119</v>
          </cell>
          <cell r="E708">
            <v>37120</v>
          </cell>
          <cell r="F708">
            <v>-1130.51</v>
          </cell>
          <cell r="G708" t="str">
            <v>02298</v>
          </cell>
          <cell r="H708" t="str">
            <v>PR AUTO DEPOSITS</v>
          </cell>
          <cell r="I708" t="str">
            <v>98001117</v>
          </cell>
          <cell r="J708" t="str">
            <v>CDA</v>
          </cell>
          <cell r="K708">
            <v>2001</v>
          </cell>
          <cell r="L708">
            <v>11</v>
          </cell>
          <cell r="M708" t="str">
            <v>1000</v>
          </cell>
          <cell r="N708" t="str">
            <v>NFOUND</v>
          </cell>
          <cell r="P708" t="str">
            <v>LCRUZ4</v>
          </cell>
        </row>
        <row r="709">
          <cell r="A709" t="str">
            <v>TT1</v>
          </cell>
          <cell r="B709" t="str">
            <v>PRDATREG</v>
          </cell>
          <cell r="C709" t="str">
            <v xml:space="preserve">  2001110229</v>
          </cell>
          <cell r="D709">
            <v>37119</v>
          </cell>
          <cell r="E709">
            <v>37120</v>
          </cell>
          <cell r="F709">
            <v>-389.29</v>
          </cell>
          <cell r="G709" t="str">
            <v>02298</v>
          </cell>
          <cell r="H709" t="str">
            <v>PR AUTO DEPOSITS</v>
          </cell>
          <cell r="I709" t="str">
            <v>98001118</v>
          </cell>
          <cell r="J709" t="str">
            <v>CDA</v>
          </cell>
          <cell r="K709">
            <v>2001</v>
          </cell>
          <cell r="L709">
            <v>11</v>
          </cell>
          <cell r="M709" t="str">
            <v>1000</v>
          </cell>
          <cell r="N709" t="str">
            <v>NFOUND</v>
          </cell>
          <cell r="P709" t="str">
            <v>LCRUZ4</v>
          </cell>
        </row>
        <row r="710">
          <cell r="A710" t="str">
            <v>TT1</v>
          </cell>
          <cell r="B710" t="str">
            <v>PRDATREG</v>
          </cell>
          <cell r="C710" t="str">
            <v xml:space="preserve">  2001110230</v>
          </cell>
          <cell r="D710">
            <v>37119</v>
          </cell>
          <cell r="E710">
            <v>37120</v>
          </cell>
          <cell r="F710">
            <v>-109.97</v>
          </cell>
          <cell r="G710" t="str">
            <v>02298</v>
          </cell>
          <cell r="H710" t="str">
            <v>PR AUTO DEPOSITS</v>
          </cell>
          <cell r="I710" t="str">
            <v>98001119</v>
          </cell>
          <cell r="J710" t="str">
            <v>CDA</v>
          </cell>
          <cell r="K710">
            <v>2001</v>
          </cell>
          <cell r="L710">
            <v>11</v>
          </cell>
          <cell r="M710" t="str">
            <v>1000</v>
          </cell>
          <cell r="N710" t="str">
            <v>NFOUND</v>
          </cell>
          <cell r="P710" t="str">
            <v>LCRUZ4</v>
          </cell>
        </row>
        <row r="711">
          <cell r="A711" t="str">
            <v>TT1</v>
          </cell>
          <cell r="B711" t="str">
            <v>PRDATREG</v>
          </cell>
          <cell r="C711" t="str">
            <v xml:space="preserve">  2001110230</v>
          </cell>
          <cell r="D711">
            <v>37119</v>
          </cell>
          <cell r="E711">
            <v>37120</v>
          </cell>
          <cell r="F711">
            <v>-300</v>
          </cell>
          <cell r="G711" t="str">
            <v>02298</v>
          </cell>
          <cell r="H711" t="str">
            <v>PR AUTO DEPOSITS</v>
          </cell>
          <cell r="I711" t="str">
            <v>98001119</v>
          </cell>
          <cell r="J711" t="str">
            <v>CDA</v>
          </cell>
          <cell r="K711">
            <v>2001</v>
          </cell>
          <cell r="L711">
            <v>11</v>
          </cell>
          <cell r="M711" t="str">
            <v>1000</v>
          </cell>
          <cell r="N711" t="str">
            <v>NFOUND</v>
          </cell>
          <cell r="P711" t="str">
            <v>LCRUZ4</v>
          </cell>
        </row>
        <row r="712">
          <cell r="A712" t="str">
            <v>TT1</v>
          </cell>
          <cell r="B712" t="str">
            <v>PRDATREG</v>
          </cell>
          <cell r="C712" t="str">
            <v xml:space="preserve">  2001110232</v>
          </cell>
          <cell r="D712">
            <v>37119</v>
          </cell>
          <cell r="E712">
            <v>37120</v>
          </cell>
          <cell r="F712">
            <v>-1062.6199999999999</v>
          </cell>
          <cell r="G712" t="str">
            <v>02298</v>
          </cell>
          <cell r="H712" t="str">
            <v>PR AUTO DEPOSITS</v>
          </cell>
          <cell r="I712" t="str">
            <v>98001121</v>
          </cell>
          <cell r="J712" t="str">
            <v>CDA</v>
          </cell>
          <cell r="K712">
            <v>2001</v>
          </cell>
          <cell r="L712">
            <v>11</v>
          </cell>
          <cell r="M712" t="str">
            <v>1000</v>
          </cell>
          <cell r="N712" t="str">
            <v>NFOUND</v>
          </cell>
          <cell r="P712" t="str">
            <v>LCRUZ4</v>
          </cell>
        </row>
        <row r="713">
          <cell r="A713" t="str">
            <v>TT1</v>
          </cell>
          <cell r="B713" t="str">
            <v>PRDATREG</v>
          </cell>
          <cell r="C713" t="str">
            <v xml:space="preserve">  2001110233</v>
          </cell>
          <cell r="D713">
            <v>37119</v>
          </cell>
          <cell r="E713">
            <v>37120</v>
          </cell>
          <cell r="F713">
            <v>-875.96</v>
          </cell>
          <cell r="G713" t="str">
            <v>02298</v>
          </cell>
          <cell r="H713" t="str">
            <v>PR AUTO DEPOSITS</v>
          </cell>
          <cell r="I713" t="str">
            <v>98001122</v>
          </cell>
          <cell r="J713" t="str">
            <v>CDA</v>
          </cell>
          <cell r="K713">
            <v>2001</v>
          </cell>
          <cell r="L713">
            <v>11</v>
          </cell>
          <cell r="M713" t="str">
            <v>1000</v>
          </cell>
          <cell r="N713" t="str">
            <v>NFOUND</v>
          </cell>
          <cell r="P713" t="str">
            <v>LCRUZ4</v>
          </cell>
        </row>
        <row r="714">
          <cell r="A714" t="str">
            <v>TT1</v>
          </cell>
          <cell r="B714" t="str">
            <v>PRDATREG</v>
          </cell>
          <cell r="C714" t="str">
            <v xml:space="preserve">  2001110234</v>
          </cell>
          <cell r="D714">
            <v>37119</v>
          </cell>
          <cell r="E714">
            <v>37120</v>
          </cell>
          <cell r="F714">
            <v>-253.37</v>
          </cell>
          <cell r="G714" t="str">
            <v>02298</v>
          </cell>
          <cell r="H714" t="str">
            <v>PR AUTO DEPOSITS</v>
          </cell>
          <cell r="I714" t="str">
            <v>98001123</v>
          </cell>
          <cell r="J714" t="str">
            <v>CDA</v>
          </cell>
          <cell r="K714">
            <v>2001</v>
          </cell>
          <cell r="L714">
            <v>11</v>
          </cell>
          <cell r="M714" t="str">
            <v>1000</v>
          </cell>
          <cell r="N714" t="str">
            <v>NFOUND</v>
          </cell>
          <cell r="P714" t="str">
            <v>LCRUZ4</v>
          </cell>
        </row>
        <row r="715">
          <cell r="A715" t="str">
            <v>TT1</v>
          </cell>
          <cell r="B715" t="str">
            <v>PRDATREG</v>
          </cell>
          <cell r="C715" t="str">
            <v xml:space="preserve">  2001110235</v>
          </cell>
          <cell r="D715">
            <v>37119</v>
          </cell>
          <cell r="E715">
            <v>37120</v>
          </cell>
          <cell r="F715">
            <v>-4058.55</v>
          </cell>
          <cell r="G715" t="str">
            <v>02298</v>
          </cell>
          <cell r="H715" t="str">
            <v>PR AUTO DEPOSITS</v>
          </cell>
          <cell r="I715" t="str">
            <v>98001124</v>
          </cell>
          <cell r="J715" t="str">
            <v>CDA</v>
          </cell>
          <cell r="K715">
            <v>2001</v>
          </cell>
          <cell r="L715">
            <v>11</v>
          </cell>
          <cell r="M715" t="str">
            <v>1000</v>
          </cell>
          <cell r="N715" t="str">
            <v>NFOUND</v>
          </cell>
          <cell r="P715" t="str">
            <v>LCRUZ4</v>
          </cell>
        </row>
        <row r="716">
          <cell r="A716" t="str">
            <v>TT1</v>
          </cell>
          <cell r="B716" t="str">
            <v>PRDATREG</v>
          </cell>
          <cell r="C716" t="str">
            <v xml:space="preserve">  2001110236</v>
          </cell>
          <cell r="D716">
            <v>37119</v>
          </cell>
          <cell r="E716">
            <v>37120</v>
          </cell>
          <cell r="F716">
            <v>-482.85</v>
          </cell>
          <cell r="G716" t="str">
            <v>02298</v>
          </cell>
          <cell r="H716" t="str">
            <v>PR AUTO DEPOSITS</v>
          </cell>
          <cell r="I716" t="str">
            <v>98001125</v>
          </cell>
          <cell r="J716" t="str">
            <v>CDA</v>
          </cell>
          <cell r="K716">
            <v>2001</v>
          </cell>
          <cell r="L716">
            <v>11</v>
          </cell>
          <cell r="M716" t="str">
            <v>1000</v>
          </cell>
          <cell r="N716" t="str">
            <v>NFOUND</v>
          </cell>
          <cell r="P716" t="str">
            <v>LCRUZ4</v>
          </cell>
        </row>
        <row r="717">
          <cell r="A717" t="str">
            <v>TT1</v>
          </cell>
          <cell r="B717" t="str">
            <v>PRDATREG</v>
          </cell>
          <cell r="C717" t="str">
            <v xml:space="preserve">  2001110237</v>
          </cell>
          <cell r="D717">
            <v>37119</v>
          </cell>
          <cell r="E717">
            <v>37120</v>
          </cell>
          <cell r="F717">
            <v>-604.46</v>
          </cell>
          <cell r="G717" t="str">
            <v>02298</v>
          </cell>
          <cell r="H717" t="str">
            <v>PR AUTO DEPOSITS</v>
          </cell>
          <cell r="I717" t="str">
            <v>98001126</v>
          </cell>
          <cell r="J717" t="str">
            <v>CDA</v>
          </cell>
          <cell r="K717">
            <v>2001</v>
          </cell>
          <cell r="L717">
            <v>11</v>
          </cell>
          <cell r="M717" t="str">
            <v>1000</v>
          </cell>
          <cell r="N717" t="str">
            <v>NFOUND</v>
          </cell>
          <cell r="P717" t="str">
            <v>LCRUZ4</v>
          </cell>
        </row>
        <row r="718">
          <cell r="A718" t="str">
            <v>TT1</v>
          </cell>
          <cell r="B718" t="str">
            <v>PRDATREG</v>
          </cell>
          <cell r="C718" t="str">
            <v xml:space="preserve">  2001110238</v>
          </cell>
          <cell r="D718">
            <v>37119</v>
          </cell>
          <cell r="E718">
            <v>37120</v>
          </cell>
          <cell r="F718">
            <v>-344.83</v>
          </cell>
          <cell r="G718" t="str">
            <v>02298</v>
          </cell>
          <cell r="H718" t="str">
            <v>PR AUTO DEPOSITS</v>
          </cell>
          <cell r="I718" t="str">
            <v>98001127</v>
          </cell>
          <cell r="J718" t="str">
            <v>CDA</v>
          </cell>
          <cell r="K718">
            <v>2001</v>
          </cell>
          <cell r="L718">
            <v>11</v>
          </cell>
          <cell r="M718" t="str">
            <v>1000</v>
          </cell>
          <cell r="N718" t="str">
            <v>NFOUND</v>
          </cell>
          <cell r="P718" t="str">
            <v>LCRUZ4</v>
          </cell>
        </row>
        <row r="719">
          <cell r="A719" t="str">
            <v>TT1</v>
          </cell>
          <cell r="B719" t="str">
            <v>PRDATREG</v>
          </cell>
          <cell r="C719" t="str">
            <v xml:space="preserve">  2001110239</v>
          </cell>
          <cell r="D719">
            <v>37119</v>
          </cell>
          <cell r="E719">
            <v>37120</v>
          </cell>
          <cell r="F719">
            <v>-459.61</v>
          </cell>
          <cell r="G719" t="str">
            <v>02298</v>
          </cell>
          <cell r="H719" t="str">
            <v>PR AUTO DEPOSITS</v>
          </cell>
          <cell r="I719" t="str">
            <v>98001128</v>
          </cell>
          <cell r="J719" t="str">
            <v>CDA</v>
          </cell>
          <cell r="K719">
            <v>2001</v>
          </cell>
          <cell r="L719">
            <v>11</v>
          </cell>
          <cell r="M719" t="str">
            <v>1000</v>
          </cell>
          <cell r="N719" t="str">
            <v>NFOUND</v>
          </cell>
          <cell r="P719" t="str">
            <v>LCRUZ4</v>
          </cell>
        </row>
        <row r="720">
          <cell r="A720" t="str">
            <v>TT1</v>
          </cell>
          <cell r="B720" t="str">
            <v>PRDATREG</v>
          </cell>
          <cell r="C720" t="str">
            <v xml:space="preserve">  2001110240</v>
          </cell>
          <cell r="D720">
            <v>37119</v>
          </cell>
          <cell r="E720">
            <v>37120</v>
          </cell>
          <cell r="F720">
            <v>-437.73</v>
          </cell>
          <cell r="G720" t="str">
            <v>02298</v>
          </cell>
          <cell r="H720" t="str">
            <v>PR AUTO DEPOSITS</v>
          </cell>
          <cell r="I720" t="str">
            <v>98001129</v>
          </cell>
          <cell r="J720" t="str">
            <v>CDA</v>
          </cell>
          <cell r="K720">
            <v>2001</v>
          </cell>
          <cell r="L720">
            <v>11</v>
          </cell>
          <cell r="M720" t="str">
            <v>1000</v>
          </cell>
          <cell r="N720" t="str">
            <v>NFOUND</v>
          </cell>
          <cell r="P720" t="str">
            <v>LCRUZ4</v>
          </cell>
        </row>
        <row r="721">
          <cell r="A721" t="str">
            <v>TT1</v>
          </cell>
          <cell r="B721" t="str">
            <v>PRDATREG</v>
          </cell>
          <cell r="C721" t="str">
            <v xml:space="preserve">  2001110241</v>
          </cell>
          <cell r="D721">
            <v>37119</v>
          </cell>
          <cell r="E721">
            <v>37120</v>
          </cell>
          <cell r="F721">
            <v>-471.92</v>
          </cell>
          <cell r="G721" t="str">
            <v>02298</v>
          </cell>
          <cell r="H721" t="str">
            <v>PR AUTO DEPOSITS</v>
          </cell>
          <cell r="I721" t="str">
            <v>98001130</v>
          </cell>
          <cell r="J721" t="str">
            <v>CDA</v>
          </cell>
          <cell r="K721">
            <v>2001</v>
          </cell>
          <cell r="L721">
            <v>11</v>
          </cell>
          <cell r="M721" t="str">
            <v>1000</v>
          </cell>
          <cell r="N721" t="str">
            <v>NFOUND</v>
          </cell>
          <cell r="P721" t="str">
            <v>LCRUZ4</v>
          </cell>
        </row>
        <row r="722">
          <cell r="A722" t="str">
            <v>TT1</v>
          </cell>
          <cell r="B722" t="str">
            <v>PRDATREG</v>
          </cell>
          <cell r="C722" t="str">
            <v xml:space="preserve">  2001110242</v>
          </cell>
          <cell r="D722">
            <v>37119</v>
          </cell>
          <cell r="E722">
            <v>37120</v>
          </cell>
          <cell r="F722">
            <v>-610.46</v>
          </cell>
          <cell r="G722" t="str">
            <v>02298</v>
          </cell>
          <cell r="H722" t="str">
            <v>PR AUTO DEPOSITS</v>
          </cell>
          <cell r="I722" t="str">
            <v>98001131</v>
          </cell>
          <cell r="J722" t="str">
            <v>CDA</v>
          </cell>
          <cell r="K722">
            <v>2001</v>
          </cell>
          <cell r="L722">
            <v>11</v>
          </cell>
          <cell r="M722" t="str">
            <v>1000</v>
          </cell>
          <cell r="N722" t="str">
            <v>NFOUND</v>
          </cell>
          <cell r="P722" t="str">
            <v>LCRUZ4</v>
          </cell>
        </row>
        <row r="723">
          <cell r="A723" t="str">
            <v>TT1</v>
          </cell>
          <cell r="B723" t="str">
            <v>PRDATREG</v>
          </cell>
          <cell r="C723" t="str">
            <v xml:space="preserve">  2001110244</v>
          </cell>
          <cell r="D723">
            <v>37119</v>
          </cell>
          <cell r="E723">
            <v>37120</v>
          </cell>
          <cell r="F723">
            <v>-862.37</v>
          </cell>
          <cell r="G723" t="str">
            <v>02298</v>
          </cell>
          <cell r="H723" t="str">
            <v>PR AUTO DEPOSITS</v>
          </cell>
          <cell r="I723" t="str">
            <v>98001133</v>
          </cell>
          <cell r="J723" t="str">
            <v>CDA</v>
          </cell>
          <cell r="K723">
            <v>2001</v>
          </cell>
          <cell r="L723">
            <v>11</v>
          </cell>
          <cell r="M723" t="str">
            <v>1000</v>
          </cell>
          <cell r="N723" t="str">
            <v>NFOUND</v>
          </cell>
          <cell r="P723" t="str">
            <v>LCRUZ4</v>
          </cell>
        </row>
        <row r="724">
          <cell r="A724" t="str">
            <v>TT1</v>
          </cell>
          <cell r="B724" t="str">
            <v>PRDATREG</v>
          </cell>
          <cell r="C724" t="str">
            <v xml:space="preserve">  2001110245</v>
          </cell>
          <cell r="D724">
            <v>37119</v>
          </cell>
          <cell r="E724">
            <v>37120</v>
          </cell>
          <cell r="F724">
            <v>-157.79</v>
          </cell>
          <cell r="G724" t="str">
            <v>02298</v>
          </cell>
          <cell r="H724" t="str">
            <v>PR AUTO DEPOSITS</v>
          </cell>
          <cell r="I724" t="str">
            <v>98001134</v>
          </cell>
          <cell r="J724" t="str">
            <v>CDA</v>
          </cell>
          <cell r="K724">
            <v>2001</v>
          </cell>
          <cell r="L724">
            <v>11</v>
          </cell>
          <cell r="M724" t="str">
            <v>1000</v>
          </cell>
          <cell r="N724" t="str">
            <v>NFOUND</v>
          </cell>
          <cell r="P724" t="str">
            <v>LCRUZ4</v>
          </cell>
        </row>
        <row r="725">
          <cell r="A725" t="str">
            <v>TT1</v>
          </cell>
          <cell r="B725" t="str">
            <v>PRDATREG</v>
          </cell>
          <cell r="C725" t="str">
            <v xml:space="preserve">  2001110245</v>
          </cell>
          <cell r="D725">
            <v>37119</v>
          </cell>
          <cell r="E725">
            <v>37120</v>
          </cell>
          <cell r="F725">
            <v>-157.79</v>
          </cell>
          <cell r="G725" t="str">
            <v>02298</v>
          </cell>
          <cell r="H725" t="str">
            <v>PR AUTO DEPOSITS</v>
          </cell>
          <cell r="I725" t="str">
            <v>98001134</v>
          </cell>
          <cell r="J725" t="str">
            <v>CDA</v>
          </cell>
          <cell r="K725">
            <v>2001</v>
          </cell>
          <cell r="L725">
            <v>11</v>
          </cell>
          <cell r="M725" t="str">
            <v>1000</v>
          </cell>
          <cell r="N725" t="str">
            <v>NFOUND</v>
          </cell>
          <cell r="P725" t="str">
            <v>LCRUZ4</v>
          </cell>
        </row>
        <row r="726">
          <cell r="A726" t="str">
            <v>TT1</v>
          </cell>
          <cell r="B726" t="str">
            <v>PRDATREG</v>
          </cell>
          <cell r="C726" t="str">
            <v xml:space="preserve">  2001110246</v>
          </cell>
          <cell r="D726">
            <v>37119</v>
          </cell>
          <cell r="E726">
            <v>37120</v>
          </cell>
          <cell r="F726">
            <v>-330.55</v>
          </cell>
          <cell r="G726" t="str">
            <v>02298</v>
          </cell>
          <cell r="H726" t="str">
            <v>PR AUTO DEPOSITS</v>
          </cell>
          <cell r="I726" t="str">
            <v>98001135</v>
          </cell>
          <cell r="J726" t="str">
            <v>CDA</v>
          </cell>
          <cell r="K726">
            <v>2001</v>
          </cell>
          <cell r="L726">
            <v>11</v>
          </cell>
          <cell r="M726" t="str">
            <v>1000</v>
          </cell>
          <cell r="N726" t="str">
            <v>NFOUND</v>
          </cell>
          <cell r="P726" t="str">
            <v>LCRUZ4</v>
          </cell>
        </row>
        <row r="727">
          <cell r="A727" t="str">
            <v>TT1</v>
          </cell>
          <cell r="B727" t="str">
            <v>PRDATREG</v>
          </cell>
          <cell r="C727" t="str">
            <v xml:space="preserve">  2001110246</v>
          </cell>
          <cell r="D727">
            <v>37119</v>
          </cell>
          <cell r="E727">
            <v>37120</v>
          </cell>
          <cell r="F727">
            <v>-75</v>
          </cell>
          <cell r="G727" t="str">
            <v>02298</v>
          </cell>
          <cell r="H727" t="str">
            <v>PR AUTO DEPOSITS</v>
          </cell>
          <cell r="I727" t="str">
            <v>98001135</v>
          </cell>
          <cell r="J727" t="str">
            <v>CDA</v>
          </cell>
          <cell r="K727">
            <v>2001</v>
          </cell>
          <cell r="L727">
            <v>11</v>
          </cell>
          <cell r="M727" t="str">
            <v>1000</v>
          </cell>
          <cell r="N727" t="str">
            <v>NFOUND</v>
          </cell>
          <cell r="P727" t="str">
            <v>LCRUZ4</v>
          </cell>
        </row>
        <row r="728">
          <cell r="A728" t="str">
            <v>TT1</v>
          </cell>
          <cell r="B728" t="str">
            <v>PRDATREG</v>
          </cell>
          <cell r="C728" t="str">
            <v xml:space="preserve">  2001110247</v>
          </cell>
          <cell r="D728">
            <v>37119</v>
          </cell>
          <cell r="E728">
            <v>37120</v>
          </cell>
          <cell r="F728">
            <v>-1173.31</v>
          </cell>
          <cell r="G728" t="str">
            <v>02298</v>
          </cell>
          <cell r="H728" t="str">
            <v>PR AUTO DEPOSITS</v>
          </cell>
          <cell r="I728" t="str">
            <v>98001136</v>
          </cell>
          <cell r="J728" t="str">
            <v>CDA</v>
          </cell>
          <cell r="K728">
            <v>2001</v>
          </cell>
          <cell r="L728">
            <v>11</v>
          </cell>
          <cell r="M728" t="str">
            <v>1000</v>
          </cell>
          <cell r="N728" t="str">
            <v>NFOUND</v>
          </cell>
          <cell r="P728" t="str">
            <v>LCRUZ4</v>
          </cell>
        </row>
        <row r="729">
          <cell r="A729" t="str">
            <v>TT1</v>
          </cell>
          <cell r="B729" t="str">
            <v>PRDATREG</v>
          </cell>
          <cell r="C729" t="str">
            <v xml:space="preserve">  2001110248</v>
          </cell>
          <cell r="D729">
            <v>37119</v>
          </cell>
          <cell r="E729">
            <v>37120</v>
          </cell>
          <cell r="F729">
            <v>-170</v>
          </cell>
          <cell r="G729" t="str">
            <v>02298</v>
          </cell>
          <cell r="H729" t="str">
            <v>PR AUTO DEPOSITS</v>
          </cell>
          <cell r="I729" t="str">
            <v>98001137</v>
          </cell>
          <cell r="J729" t="str">
            <v>CDA</v>
          </cell>
          <cell r="K729">
            <v>2001</v>
          </cell>
          <cell r="L729">
            <v>11</v>
          </cell>
          <cell r="M729" t="str">
            <v>1000</v>
          </cell>
          <cell r="N729" t="str">
            <v>NFOUND</v>
          </cell>
          <cell r="P729" t="str">
            <v>LCRUZ4</v>
          </cell>
        </row>
        <row r="730">
          <cell r="A730" t="str">
            <v>TT1</v>
          </cell>
          <cell r="B730" t="str">
            <v>PRDATREG</v>
          </cell>
          <cell r="C730" t="str">
            <v xml:space="preserve">  2001110248</v>
          </cell>
          <cell r="D730">
            <v>37119</v>
          </cell>
          <cell r="E730">
            <v>37120</v>
          </cell>
          <cell r="F730">
            <v>-260.49</v>
          </cell>
          <cell r="G730" t="str">
            <v>02298</v>
          </cell>
          <cell r="H730" t="str">
            <v>PR AUTO DEPOSITS</v>
          </cell>
          <cell r="I730" t="str">
            <v>98001137</v>
          </cell>
          <cell r="J730" t="str">
            <v>CDA</v>
          </cell>
          <cell r="K730">
            <v>2001</v>
          </cell>
          <cell r="L730">
            <v>11</v>
          </cell>
          <cell r="M730" t="str">
            <v>1000</v>
          </cell>
          <cell r="N730" t="str">
            <v>NFOUND</v>
          </cell>
          <cell r="P730" t="str">
            <v>LCRUZ4</v>
          </cell>
        </row>
        <row r="731">
          <cell r="A731" t="str">
            <v>TT1</v>
          </cell>
          <cell r="B731" t="str">
            <v>PRDATREG</v>
          </cell>
          <cell r="C731" t="str">
            <v xml:space="preserve">  2001110250</v>
          </cell>
          <cell r="D731">
            <v>37119</v>
          </cell>
          <cell r="E731">
            <v>37120</v>
          </cell>
          <cell r="F731">
            <v>-633.66</v>
          </cell>
          <cell r="G731" t="str">
            <v>02298</v>
          </cell>
          <cell r="H731" t="str">
            <v>PR AUTO DEPOSITS</v>
          </cell>
          <cell r="I731" t="str">
            <v>98001139</v>
          </cell>
          <cell r="J731" t="str">
            <v>CDA</v>
          </cell>
          <cell r="K731">
            <v>2001</v>
          </cell>
          <cell r="L731">
            <v>11</v>
          </cell>
          <cell r="M731" t="str">
            <v>1000</v>
          </cell>
          <cell r="N731" t="str">
            <v>NFOUND</v>
          </cell>
          <cell r="P731" t="str">
            <v>LCRUZ4</v>
          </cell>
        </row>
        <row r="732">
          <cell r="A732" t="str">
            <v>TT1</v>
          </cell>
          <cell r="B732" t="str">
            <v>PRDATREG</v>
          </cell>
          <cell r="C732" t="str">
            <v xml:space="preserve">  2001110251</v>
          </cell>
          <cell r="D732">
            <v>37119</v>
          </cell>
          <cell r="E732">
            <v>37120</v>
          </cell>
          <cell r="F732">
            <v>-506.08</v>
          </cell>
          <cell r="G732" t="str">
            <v>02298</v>
          </cell>
          <cell r="H732" t="str">
            <v>PR AUTO DEPOSITS</v>
          </cell>
          <cell r="I732" t="str">
            <v>98001140</v>
          </cell>
          <cell r="J732" t="str">
            <v>CDA</v>
          </cell>
          <cell r="K732">
            <v>2001</v>
          </cell>
          <cell r="L732">
            <v>11</v>
          </cell>
          <cell r="M732" t="str">
            <v>1000</v>
          </cell>
          <cell r="N732" t="str">
            <v>NFOUND</v>
          </cell>
          <cell r="P732" t="str">
            <v>LCRUZ4</v>
          </cell>
        </row>
        <row r="733">
          <cell r="A733" t="str">
            <v>TT1</v>
          </cell>
          <cell r="B733" t="str">
            <v>PRDATREG</v>
          </cell>
          <cell r="C733" t="str">
            <v xml:space="preserve">  2001110251</v>
          </cell>
          <cell r="D733">
            <v>37119</v>
          </cell>
          <cell r="E733">
            <v>37120</v>
          </cell>
          <cell r="F733">
            <v>-125</v>
          </cell>
          <cell r="G733" t="str">
            <v>02298</v>
          </cell>
          <cell r="H733" t="str">
            <v>PR AUTO DEPOSITS</v>
          </cell>
          <cell r="I733" t="str">
            <v>98001140</v>
          </cell>
          <cell r="J733" t="str">
            <v>CDA</v>
          </cell>
          <cell r="K733">
            <v>2001</v>
          </cell>
          <cell r="L733">
            <v>11</v>
          </cell>
          <cell r="M733" t="str">
            <v>1000</v>
          </cell>
          <cell r="N733" t="str">
            <v>NFOUND</v>
          </cell>
          <cell r="P733" t="str">
            <v>LCRUZ4</v>
          </cell>
        </row>
        <row r="734">
          <cell r="A734" t="str">
            <v>TT1</v>
          </cell>
          <cell r="B734" t="str">
            <v>PRDATREG</v>
          </cell>
          <cell r="C734" t="str">
            <v xml:space="preserve">  2001110252</v>
          </cell>
          <cell r="D734">
            <v>37119</v>
          </cell>
          <cell r="E734">
            <v>37120</v>
          </cell>
          <cell r="F734">
            <v>-509.35</v>
          </cell>
          <cell r="G734" t="str">
            <v>02298</v>
          </cell>
          <cell r="H734" t="str">
            <v>PR AUTO DEPOSITS</v>
          </cell>
          <cell r="I734" t="str">
            <v>98001141</v>
          </cell>
          <cell r="J734" t="str">
            <v>CDA</v>
          </cell>
          <cell r="K734">
            <v>2001</v>
          </cell>
          <cell r="L734">
            <v>11</v>
          </cell>
          <cell r="M734" t="str">
            <v>1000</v>
          </cell>
          <cell r="N734" t="str">
            <v>NFOUND</v>
          </cell>
          <cell r="P734" t="str">
            <v>LCRUZ4</v>
          </cell>
        </row>
        <row r="735">
          <cell r="A735" t="str">
            <v>TT1</v>
          </cell>
          <cell r="B735" t="str">
            <v>PRDATREG</v>
          </cell>
          <cell r="C735" t="str">
            <v xml:space="preserve">  2001110253</v>
          </cell>
          <cell r="D735">
            <v>37119</v>
          </cell>
          <cell r="E735">
            <v>37120</v>
          </cell>
          <cell r="F735">
            <v>-576.67999999999995</v>
          </cell>
          <cell r="G735" t="str">
            <v>02298</v>
          </cell>
          <cell r="H735" t="str">
            <v>PR AUTO DEPOSITS</v>
          </cell>
          <cell r="I735" t="str">
            <v>98001142</v>
          </cell>
          <cell r="J735" t="str">
            <v>CDA</v>
          </cell>
          <cell r="K735">
            <v>2001</v>
          </cell>
          <cell r="L735">
            <v>11</v>
          </cell>
          <cell r="M735" t="str">
            <v>1000</v>
          </cell>
          <cell r="N735" t="str">
            <v>NFOUND</v>
          </cell>
          <cell r="P735" t="str">
            <v>LCRUZ4</v>
          </cell>
        </row>
        <row r="736">
          <cell r="A736" t="str">
            <v>TT1</v>
          </cell>
          <cell r="B736" t="str">
            <v>PRDATREG</v>
          </cell>
          <cell r="C736" t="str">
            <v xml:space="preserve">  2001110254</v>
          </cell>
          <cell r="D736">
            <v>37119</v>
          </cell>
          <cell r="E736">
            <v>37120</v>
          </cell>
          <cell r="F736">
            <v>-1126.47</v>
          </cell>
          <cell r="G736" t="str">
            <v>02298</v>
          </cell>
          <cell r="H736" t="str">
            <v>PR AUTO DEPOSITS</v>
          </cell>
          <cell r="I736" t="str">
            <v>98001143</v>
          </cell>
          <cell r="J736" t="str">
            <v>CDA</v>
          </cell>
          <cell r="K736">
            <v>2001</v>
          </cell>
          <cell r="L736">
            <v>11</v>
          </cell>
          <cell r="M736" t="str">
            <v>1000</v>
          </cell>
          <cell r="N736" t="str">
            <v>NFOUND</v>
          </cell>
          <cell r="P736" t="str">
            <v>LCRUZ4</v>
          </cell>
        </row>
        <row r="737">
          <cell r="A737" t="str">
            <v>TT1</v>
          </cell>
          <cell r="B737" t="str">
            <v>PRDATREG</v>
          </cell>
          <cell r="C737" t="str">
            <v xml:space="preserve">  2001110255</v>
          </cell>
          <cell r="D737">
            <v>37119</v>
          </cell>
          <cell r="E737">
            <v>37120</v>
          </cell>
          <cell r="F737">
            <v>-618.86</v>
          </cell>
          <cell r="G737" t="str">
            <v>02298</v>
          </cell>
          <cell r="H737" t="str">
            <v>PR AUTO DEPOSITS</v>
          </cell>
          <cell r="I737" t="str">
            <v>98001144</v>
          </cell>
          <cell r="J737" t="str">
            <v>CDA</v>
          </cell>
          <cell r="K737">
            <v>2001</v>
          </cell>
          <cell r="L737">
            <v>11</v>
          </cell>
          <cell r="M737" t="str">
            <v>1000</v>
          </cell>
          <cell r="N737" t="str">
            <v>NFOUND</v>
          </cell>
          <cell r="P737" t="str">
            <v>LCRUZ4</v>
          </cell>
        </row>
        <row r="738">
          <cell r="A738" t="str">
            <v>TT1</v>
          </cell>
          <cell r="B738" t="str">
            <v>PRDATREG</v>
          </cell>
          <cell r="C738" t="str">
            <v xml:space="preserve">  2001110256</v>
          </cell>
          <cell r="D738">
            <v>37119</v>
          </cell>
          <cell r="E738">
            <v>37120</v>
          </cell>
          <cell r="F738">
            <v>-142.35</v>
          </cell>
          <cell r="G738" t="str">
            <v>02298</v>
          </cell>
          <cell r="H738" t="str">
            <v>PR AUTO DEPOSITS</v>
          </cell>
          <cell r="I738" t="str">
            <v>98001145</v>
          </cell>
          <cell r="J738" t="str">
            <v>CDA</v>
          </cell>
          <cell r="K738">
            <v>2001</v>
          </cell>
          <cell r="L738">
            <v>11</v>
          </cell>
          <cell r="M738" t="str">
            <v>1000</v>
          </cell>
          <cell r="N738" t="str">
            <v>NFOUND</v>
          </cell>
          <cell r="P738" t="str">
            <v>LCRUZ4</v>
          </cell>
        </row>
        <row r="739">
          <cell r="A739" t="str">
            <v>TT1</v>
          </cell>
          <cell r="B739" t="str">
            <v>PRDATREG</v>
          </cell>
          <cell r="C739" t="str">
            <v xml:space="preserve">  2001110256</v>
          </cell>
          <cell r="D739">
            <v>37119</v>
          </cell>
          <cell r="E739">
            <v>37120</v>
          </cell>
          <cell r="F739">
            <v>-200.25</v>
          </cell>
          <cell r="G739" t="str">
            <v>02298</v>
          </cell>
          <cell r="H739" t="str">
            <v>PR AUTO DEPOSITS</v>
          </cell>
          <cell r="I739" t="str">
            <v>98001145</v>
          </cell>
          <cell r="J739" t="str">
            <v>CDA</v>
          </cell>
          <cell r="K739">
            <v>2001</v>
          </cell>
          <cell r="L739">
            <v>11</v>
          </cell>
          <cell r="M739" t="str">
            <v>1000</v>
          </cell>
          <cell r="N739" t="str">
            <v>NFOUND</v>
          </cell>
          <cell r="P739" t="str">
            <v>LCRUZ4</v>
          </cell>
        </row>
        <row r="740">
          <cell r="A740" t="str">
            <v>TT1</v>
          </cell>
          <cell r="B740" t="str">
            <v>PRDATREG</v>
          </cell>
          <cell r="C740" t="str">
            <v xml:space="preserve">  2001110257</v>
          </cell>
          <cell r="D740">
            <v>37119</v>
          </cell>
          <cell r="E740">
            <v>37120</v>
          </cell>
          <cell r="F740">
            <v>-606.25</v>
          </cell>
          <cell r="G740" t="str">
            <v>02298</v>
          </cell>
          <cell r="H740" t="str">
            <v>PR AUTO DEPOSITS</v>
          </cell>
          <cell r="I740" t="str">
            <v>98001146</v>
          </cell>
          <cell r="J740" t="str">
            <v>CDA</v>
          </cell>
          <cell r="K740">
            <v>2001</v>
          </cell>
          <cell r="L740">
            <v>11</v>
          </cell>
          <cell r="M740" t="str">
            <v>1000</v>
          </cell>
          <cell r="N740" t="str">
            <v>NFOUND</v>
          </cell>
          <cell r="P740" t="str">
            <v>LCRUZ4</v>
          </cell>
        </row>
        <row r="741">
          <cell r="A741" t="str">
            <v>TT1</v>
          </cell>
          <cell r="B741" t="str">
            <v>PRDATREG</v>
          </cell>
          <cell r="C741" t="str">
            <v xml:space="preserve">  2001110258</v>
          </cell>
          <cell r="D741">
            <v>37119</v>
          </cell>
          <cell r="E741">
            <v>37120</v>
          </cell>
          <cell r="F741">
            <v>-3648.85</v>
          </cell>
          <cell r="G741" t="str">
            <v>02298</v>
          </cell>
          <cell r="H741" t="str">
            <v>PR AUTO DEPOSITS</v>
          </cell>
          <cell r="I741" t="str">
            <v>98001147</v>
          </cell>
          <cell r="J741" t="str">
            <v>CDA</v>
          </cell>
          <cell r="K741">
            <v>2001</v>
          </cell>
          <cell r="L741">
            <v>11</v>
          </cell>
          <cell r="M741" t="str">
            <v>1000</v>
          </cell>
          <cell r="N741" t="str">
            <v>NFOUND</v>
          </cell>
          <cell r="P741" t="str">
            <v>LCRUZ4</v>
          </cell>
        </row>
        <row r="742">
          <cell r="A742" t="str">
            <v>TT1</v>
          </cell>
          <cell r="B742" t="str">
            <v>PRDATREG</v>
          </cell>
          <cell r="C742" t="str">
            <v xml:space="preserve">  2001110064</v>
          </cell>
          <cell r="D742">
            <v>37104</v>
          </cell>
          <cell r="E742">
            <v>37092</v>
          </cell>
          <cell r="F742">
            <v>-4337.43</v>
          </cell>
          <cell r="G742" t="str">
            <v>02298</v>
          </cell>
          <cell r="H742" t="str">
            <v>PR NET CHECKS</v>
          </cell>
          <cell r="I742" t="str">
            <v>03100064</v>
          </cell>
          <cell r="J742" t="str">
            <v>CDA</v>
          </cell>
          <cell r="K742">
            <v>2001</v>
          </cell>
          <cell r="L742">
            <v>11</v>
          </cell>
          <cell r="M742" t="str">
            <v>1000</v>
          </cell>
          <cell r="N742" t="str">
            <v>NFOUND</v>
          </cell>
          <cell r="P742" t="str">
            <v>JKANE4</v>
          </cell>
        </row>
        <row r="743">
          <cell r="A743" t="str">
            <v>TT1</v>
          </cell>
          <cell r="B743" t="str">
            <v>PRDATREG</v>
          </cell>
          <cell r="C743" t="str">
            <v xml:space="preserve">  2001110038</v>
          </cell>
          <cell r="D743">
            <v>37104</v>
          </cell>
          <cell r="E743">
            <v>37092</v>
          </cell>
          <cell r="F743">
            <v>-8898.2800000000007</v>
          </cell>
          <cell r="G743" t="str">
            <v>02298</v>
          </cell>
          <cell r="H743" t="str">
            <v>PR NET CHECKS</v>
          </cell>
          <cell r="I743" t="str">
            <v>03100065</v>
          </cell>
          <cell r="J743" t="str">
            <v>CDA</v>
          </cell>
          <cell r="K743">
            <v>2001</v>
          </cell>
          <cell r="L743">
            <v>11</v>
          </cell>
          <cell r="M743" t="str">
            <v>1000</v>
          </cell>
          <cell r="N743" t="str">
            <v>NFOUND</v>
          </cell>
          <cell r="P743" t="str">
            <v>JKANE4</v>
          </cell>
        </row>
        <row r="744">
          <cell r="A744" t="str">
            <v>TT1</v>
          </cell>
          <cell r="B744" t="str">
            <v>PRDATREG</v>
          </cell>
          <cell r="C744" t="str">
            <v xml:space="preserve">  2001110110</v>
          </cell>
          <cell r="D744">
            <v>37104</v>
          </cell>
          <cell r="E744">
            <v>37092</v>
          </cell>
          <cell r="F744">
            <v>-977.14</v>
          </cell>
          <cell r="G744" t="str">
            <v>02298</v>
          </cell>
          <cell r="H744" t="str">
            <v>PR NET CHECKS</v>
          </cell>
          <cell r="I744" t="str">
            <v>03100068</v>
          </cell>
          <cell r="J744" t="str">
            <v>CDA</v>
          </cell>
          <cell r="K744">
            <v>2001</v>
          </cell>
          <cell r="L744">
            <v>11</v>
          </cell>
          <cell r="M744" t="str">
            <v>1000</v>
          </cell>
          <cell r="N744" t="str">
            <v>NFOUND</v>
          </cell>
          <cell r="P744" t="str">
            <v>JKANE4</v>
          </cell>
        </row>
        <row r="745">
          <cell r="A745" t="str">
            <v>TT1</v>
          </cell>
          <cell r="B745" t="str">
            <v>PRDATREG</v>
          </cell>
          <cell r="C745" t="str">
            <v xml:space="preserve">  2001110066</v>
          </cell>
          <cell r="D745">
            <v>37104</v>
          </cell>
          <cell r="E745">
            <v>37092</v>
          </cell>
          <cell r="F745">
            <v>-1194.2</v>
          </cell>
          <cell r="G745" t="str">
            <v>02298</v>
          </cell>
          <cell r="H745" t="str">
            <v>PR NET CHECKS</v>
          </cell>
          <cell r="I745" t="str">
            <v>03100069</v>
          </cell>
          <cell r="J745" t="str">
            <v>CDA</v>
          </cell>
          <cell r="K745">
            <v>2001</v>
          </cell>
          <cell r="L745">
            <v>11</v>
          </cell>
          <cell r="M745" t="str">
            <v>1000</v>
          </cell>
          <cell r="N745" t="str">
            <v>NFOUND</v>
          </cell>
          <cell r="P745" t="str">
            <v>JKANE4</v>
          </cell>
        </row>
        <row r="746">
          <cell r="A746" t="str">
            <v>TT1</v>
          </cell>
          <cell r="B746" t="str">
            <v>PRDATREG</v>
          </cell>
          <cell r="C746" t="str">
            <v xml:space="preserve">  2001110085</v>
          </cell>
          <cell r="D746">
            <v>37104</v>
          </cell>
          <cell r="E746">
            <v>37099</v>
          </cell>
          <cell r="F746">
            <v>-1251.6099999999999</v>
          </cell>
          <cell r="G746" t="str">
            <v>02298</v>
          </cell>
          <cell r="H746" t="str">
            <v>PR NET CHECKS</v>
          </cell>
          <cell r="I746" t="str">
            <v>03100070</v>
          </cell>
          <cell r="J746" t="str">
            <v>CDA</v>
          </cell>
          <cell r="K746">
            <v>2001</v>
          </cell>
          <cell r="L746">
            <v>11</v>
          </cell>
          <cell r="M746" t="str">
            <v>1000</v>
          </cell>
          <cell r="N746" t="str">
            <v>NFOUND</v>
          </cell>
          <cell r="P746" t="str">
            <v>JKANE4</v>
          </cell>
        </row>
        <row r="747">
          <cell r="A747" t="str">
            <v>TT1</v>
          </cell>
          <cell r="B747" t="str">
            <v>PRDATREG</v>
          </cell>
          <cell r="C747" t="str">
            <v xml:space="preserve">  2001110118</v>
          </cell>
          <cell r="D747">
            <v>37104</v>
          </cell>
          <cell r="E747">
            <v>37103</v>
          </cell>
          <cell r="F747">
            <v>-702.21</v>
          </cell>
          <cell r="G747" t="str">
            <v>02298</v>
          </cell>
          <cell r="H747" t="str">
            <v>PR NET CHECKS</v>
          </cell>
          <cell r="I747" t="str">
            <v>03100071</v>
          </cell>
          <cell r="J747" t="str">
            <v>CDA</v>
          </cell>
          <cell r="K747">
            <v>2001</v>
          </cell>
          <cell r="L747">
            <v>11</v>
          </cell>
          <cell r="M747" t="str">
            <v>1000</v>
          </cell>
          <cell r="N747" t="str">
            <v>NFOUND</v>
          </cell>
          <cell r="P747" t="str">
            <v>JKANE4</v>
          </cell>
        </row>
        <row r="748">
          <cell r="A748" t="str">
            <v>TT1</v>
          </cell>
          <cell r="B748" t="str">
            <v>PRDATREG</v>
          </cell>
          <cell r="C748" t="str">
            <v xml:space="preserve">  2001110211</v>
          </cell>
          <cell r="D748">
            <v>37119</v>
          </cell>
          <cell r="E748">
            <v>37106</v>
          </cell>
          <cell r="F748">
            <v>-2140.8000000000002</v>
          </cell>
          <cell r="G748" t="str">
            <v>02298</v>
          </cell>
          <cell r="H748" t="str">
            <v>PR NET CHECKS</v>
          </cell>
          <cell r="I748" t="str">
            <v>03100072</v>
          </cell>
          <cell r="J748" t="str">
            <v>CDA</v>
          </cell>
          <cell r="K748">
            <v>2001</v>
          </cell>
          <cell r="L748">
            <v>11</v>
          </cell>
          <cell r="M748" t="str">
            <v>1000</v>
          </cell>
          <cell r="N748" t="str">
            <v>NFOUND</v>
          </cell>
          <cell r="P748" t="str">
            <v>LCRUZ4</v>
          </cell>
        </row>
        <row r="749">
          <cell r="A749" t="str">
            <v>TT1</v>
          </cell>
          <cell r="B749" t="str">
            <v>PRDATREG</v>
          </cell>
          <cell r="C749" t="str">
            <v xml:space="preserve">  2001110215</v>
          </cell>
          <cell r="D749">
            <v>37119</v>
          </cell>
          <cell r="E749">
            <v>37106</v>
          </cell>
          <cell r="F749">
            <v>-3157.46</v>
          </cell>
          <cell r="G749" t="str">
            <v>02298</v>
          </cell>
          <cell r="H749" t="str">
            <v>PR NET CHECKS</v>
          </cell>
          <cell r="I749" t="str">
            <v>03100073</v>
          </cell>
          <cell r="J749" t="str">
            <v>CDA</v>
          </cell>
          <cell r="K749">
            <v>2001</v>
          </cell>
          <cell r="L749">
            <v>11</v>
          </cell>
          <cell r="M749" t="str">
            <v>1000</v>
          </cell>
          <cell r="N749" t="str">
            <v>NFOUND</v>
          </cell>
          <cell r="P749" t="str">
            <v>LCRUZ4</v>
          </cell>
        </row>
        <row r="750">
          <cell r="A750" t="str">
            <v>TT1</v>
          </cell>
          <cell r="B750" t="str">
            <v>PRDATREG</v>
          </cell>
          <cell r="C750" t="str">
            <v xml:space="preserve">  2001110225</v>
          </cell>
          <cell r="D750">
            <v>37119</v>
          </cell>
          <cell r="E750">
            <v>37106</v>
          </cell>
          <cell r="F750">
            <v>-309.32</v>
          </cell>
          <cell r="G750" t="str">
            <v>02298</v>
          </cell>
          <cell r="H750" t="str">
            <v>PR NET CHECKS</v>
          </cell>
          <cell r="I750" t="str">
            <v>03100074</v>
          </cell>
          <cell r="J750" t="str">
            <v>CDA</v>
          </cell>
          <cell r="K750">
            <v>2001</v>
          </cell>
          <cell r="L750">
            <v>11</v>
          </cell>
          <cell r="M750" t="str">
            <v>1000</v>
          </cell>
          <cell r="N750" t="str">
            <v>NFOUND</v>
          </cell>
          <cell r="P750" t="str">
            <v>LCRUZ4</v>
          </cell>
        </row>
        <row r="751">
          <cell r="A751" t="str">
            <v>TT1</v>
          </cell>
          <cell r="B751" t="str">
            <v>PRDATREG</v>
          </cell>
          <cell r="C751" t="str">
            <v xml:space="preserve">  2001110259</v>
          </cell>
          <cell r="D751">
            <v>37119</v>
          </cell>
          <cell r="E751">
            <v>37112</v>
          </cell>
          <cell r="F751">
            <v>-5216.95</v>
          </cell>
          <cell r="G751" t="str">
            <v>02298</v>
          </cell>
          <cell r="H751" t="str">
            <v>PR NET CHECKS</v>
          </cell>
          <cell r="I751" t="str">
            <v>03100075</v>
          </cell>
          <cell r="J751" t="str">
            <v>CDA</v>
          </cell>
          <cell r="K751">
            <v>2001</v>
          </cell>
          <cell r="L751">
            <v>11</v>
          </cell>
          <cell r="M751" t="str">
            <v>1000</v>
          </cell>
          <cell r="N751" t="str">
            <v>NFOUND</v>
          </cell>
          <cell r="P751" t="str">
            <v>LCRUZ4</v>
          </cell>
        </row>
        <row r="752">
          <cell r="A752" t="str">
            <v>TT1</v>
          </cell>
          <cell r="B752" t="str">
            <v>PRDATREG</v>
          </cell>
          <cell r="C752" t="str">
            <v xml:space="preserve">  2001110063</v>
          </cell>
          <cell r="D752">
            <v>37104</v>
          </cell>
          <cell r="E752">
            <v>37092</v>
          </cell>
          <cell r="F752">
            <v>6320.12</v>
          </cell>
          <cell r="G752" t="str">
            <v>02298</v>
          </cell>
          <cell r="H752" t="str">
            <v>PR NET CHECKS</v>
          </cell>
          <cell r="I752" t="str">
            <v>98000891</v>
          </cell>
          <cell r="J752" t="str">
            <v>CDA</v>
          </cell>
          <cell r="K752">
            <v>2001</v>
          </cell>
          <cell r="L752">
            <v>11</v>
          </cell>
          <cell r="M752" t="str">
            <v>1000</v>
          </cell>
          <cell r="N752" t="str">
            <v>NFOUND</v>
          </cell>
          <cell r="P752" t="str">
            <v>JKANE4</v>
          </cell>
        </row>
        <row r="753">
          <cell r="A753" t="str">
            <v>TT1</v>
          </cell>
          <cell r="B753" t="str">
            <v>PRDATREG</v>
          </cell>
          <cell r="C753" t="str">
            <v xml:space="preserve">  2001110015</v>
          </cell>
          <cell r="D753">
            <v>37104</v>
          </cell>
          <cell r="E753">
            <v>37106</v>
          </cell>
          <cell r="F753">
            <v>-513.09</v>
          </cell>
          <cell r="G753" t="str">
            <v>02298</v>
          </cell>
          <cell r="H753" t="str">
            <v>PR NET CHECKS</v>
          </cell>
          <cell r="I753" t="str">
            <v>98000951</v>
          </cell>
          <cell r="J753" t="str">
            <v>CDA</v>
          </cell>
          <cell r="K753">
            <v>2001</v>
          </cell>
          <cell r="L753">
            <v>11</v>
          </cell>
          <cell r="M753" t="str">
            <v>1000</v>
          </cell>
          <cell r="N753" t="str">
            <v>NFOUND</v>
          </cell>
          <cell r="P753" t="str">
            <v>JKANE4</v>
          </cell>
        </row>
        <row r="754">
          <cell r="A754" t="str">
            <v>TT1</v>
          </cell>
          <cell r="B754" t="str">
            <v>PRDATREG</v>
          </cell>
          <cell r="C754" t="str">
            <v xml:space="preserve">  2001110119</v>
          </cell>
          <cell r="D754">
            <v>37104</v>
          </cell>
          <cell r="E754">
            <v>37106</v>
          </cell>
          <cell r="F754">
            <v>-625.02</v>
          </cell>
          <cell r="G754" t="str">
            <v>02298</v>
          </cell>
          <cell r="H754" t="str">
            <v>PR NET CHECKS</v>
          </cell>
          <cell r="I754" t="str">
            <v>98000953</v>
          </cell>
          <cell r="J754" t="str">
            <v>CDA</v>
          </cell>
          <cell r="K754">
            <v>2001</v>
          </cell>
          <cell r="L754">
            <v>11</v>
          </cell>
          <cell r="M754" t="str">
            <v>1000</v>
          </cell>
          <cell r="N754" t="str">
            <v>NFOUND</v>
          </cell>
          <cell r="P754" t="str">
            <v>JKANE4</v>
          </cell>
        </row>
        <row r="755">
          <cell r="A755" t="str">
            <v>TT1</v>
          </cell>
          <cell r="B755" t="str">
            <v>PRDATREG</v>
          </cell>
          <cell r="C755" t="str">
            <v xml:space="preserve">  2001110039</v>
          </cell>
          <cell r="D755">
            <v>37104</v>
          </cell>
          <cell r="E755">
            <v>37106</v>
          </cell>
          <cell r="F755">
            <v>-976.95</v>
          </cell>
          <cell r="G755" t="str">
            <v>02298</v>
          </cell>
          <cell r="H755" t="str">
            <v>PR NET CHECKS</v>
          </cell>
          <cell r="I755" t="str">
            <v>98000974</v>
          </cell>
          <cell r="J755" t="str">
            <v>CDA</v>
          </cell>
          <cell r="K755">
            <v>2001</v>
          </cell>
          <cell r="L755">
            <v>11</v>
          </cell>
          <cell r="M755" t="str">
            <v>1000</v>
          </cell>
          <cell r="N755" t="str">
            <v>NFOUND</v>
          </cell>
          <cell r="P755" t="str">
            <v>JKANE4</v>
          </cell>
        </row>
        <row r="756">
          <cell r="A756" t="str">
            <v>TT1</v>
          </cell>
          <cell r="B756" t="str">
            <v>PRDATREG</v>
          </cell>
          <cell r="C756" t="str">
            <v xml:space="preserve">  2001110131</v>
          </cell>
          <cell r="D756">
            <v>37104</v>
          </cell>
          <cell r="E756">
            <v>37106</v>
          </cell>
          <cell r="F756">
            <v>-1394.49</v>
          </cell>
          <cell r="G756" t="str">
            <v>02298</v>
          </cell>
          <cell r="H756" t="str">
            <v>PR NET CHECKS</v>
          </cell>
          <cell r="I756" t="str">
            <v>98000979</v>
          </cell>
          <cell r="J756" t="str">
            <v>CDA</v>
          </cell>
          <cell r="K756">
            <v>2001</v>
          </cell>
          <cell r="L756">
            <v>11</v>
          </cell>
          <cell r="M756" t="str">
            <v>1000</v>
          </cell>
          <cell r="N756" t="str">
            <v>NFOUND</v>
          </cell>
          <cell r="P756" t="str">
            <v>JKANE4</v>
          </cell>
        </row>
        <row r="757">
          <cell r="A757" t="str">
            <v>TT1</v>
          </cell>
          <cell r="B757" t="str">
            <v>PRDATREG</v>
          </cell>
          <cell r="C757" t="str">
            <v xml:space="preserve">  2001110049</v>
          </cell>
          <cell r="D757">
            <v>37104</v>
          </cell>
          <cell r="E757">
            <v>37106</v>
          </cell>
          <cell r="F757">
            <v>-1658.17</v>
          </cell>
          <cell r="G757" t="str">
            <v>02298</v>
          </cell>
          <cell r="H757" t="str">
            <v>PR NET CHECKS</v>
          </cell>
          <cell r="I757" t="str">
            <v>98000984</v>
          </cell>
          <cell r="J757" t="str">
            <v>CDA</v>
          </cell>
          <cell r="K757">
            <v>2001</v>
          </cell>
          <cell r="L757">
            <v>11</v>
          </cell>
          <cell r="M757" t="str">
            <v>1000</v>
          </cell>
          <cell r="N757" t="str">
            <v>NFOUND</v>
          </cell>
          <cell r="P757" t="str">
            <v>JKANE4</v>
          </cell>
        </row>
        <row r="758">
          <cell r="A758" t="str">
            <v>TT1</v>
          </cell>
          <cell r="B758" t="str">
            <v>PRDATREG</v>
          </cell>
          <cell r="C758" t="str">
            <v xml:space="preserve">  2001110132</v>
          </cell>
          <cell r="D758">
            <v>37104</v>
          </cell>
          <cell r="E758">
            <v>37106</v>
          </cell>
          <cell r="F758">
            <v>-1654.27</v>
          </cell>
          <cell r="G758" t="str">
            <v>02298</v>
          </cell>
          <cell r="H758" t="str">
            <v>PR NET CHECKS</v>
          </cell>
          <cell r="I758" t="str">
            <v>98000987</v>
          </cell>
          <cell r="J758" t="str">
            <v>CDA</v>
          </cell>
          <cell r="K758">
            <v>2001</v>
          </cell>
          <cell r="L758">
            <v>11</v>
          </cell>
          <cell r="M758" t="str">
            <v>1000</v>
          </cell>
          <cell r="N758" t="str">
            <v>NFOUND</v>
          </cell>
          <cell r="P758" t="str">
            <v>JKANE4</v>
          </cell>
        </row>
        <row r="759">
          <cell r="A759" t="str">
            <v>TT1</v>
          </cell>
          <cell r="B759" t="str">
            <v>PRDATREG</v>
          </cell>
          <cell r="C759" t="str">
            <v xml:space="preserve">  2001110059</v>
          </cell>
          <cell r="D759">
            <v>37104</v>
          </cell>
          <cell r="E759">
            <v>37106</v>
          </cell>
          <cell r="F759">
            <v>-553.87</v>
          </cell>
          <cell r="G759" t="str">
            <v>02298</v>
          </cell>
          <cell r="H759" t="str">
            <v>PR NET CHECKS</v>
          </cell>
          <cell r="I759" t="str">
            <v>98000994</v>
          </cell>
          <cell r="J759" t="str">
            <v>CDA</v>
          </cell>
          <cell r="K759">
            <v>2001</v>
          </cell>
          <cell r="L759">
            <v>11</v>
          </cell>
          <cell r="M759" t="str">
            <v>1000</v>
          </cell>
          <cell r="N759" t="str">
            <v>NFOUND</v>
          </cell>
          <cell r="P759" t="str">
            <v>JKANE4</v>
          </cell>
        </row>
        <row r="760">
          <cell r="A760" t="str">
            <v>TT1</v>
          </cell>
          <cell r="B760" t="str">
            <v>PRDATREG</v>
          </cell>
          <cell r="C760" t="str">
            <v xml:space="preserve">  2001110060</v>
          </cell>
          <cell r="D760">
            <v>37104</v>
          </cell>
          <cell r="E760">
            <v>37106</v>
          </cell>
          <cell r="F760">
            <v>-610.42999999999995</v>
          </cell>
          <cell r="G760" t="str">
            <v>02298</v>
          </cell>
          <cell r="H760" t="str">
            <v>PR NET CHECKS</v>
          </cell>
          <cell r="I760" t="str">
            <v>98000995</v>
          </cell>
          <cell r="J760" t="str">
            <v>CDA</v>
          </cell>
          <cell r="K760">
            <v>2001</v>
          </cell>
          <cell r="L760">
            <v>11</v>
          </cell>
          <cell r="M760" t="str">
            <v>1000</v>
          </cell>
          <cell r="N760" t="str">
            <v>NFOUND</v>
          </cell>
          <cell r="P760" t="str">
            <v>JKANE4</v>
          </cell>
        </row>
        <row r="761">
          <cell r="A761" t="str">
            <v>TT1</v>
          </cell>
          <cell r="B761" t="str">
            <v>PRDATREG</v>
          </cell>
          <cell r="C761" t="str">
            <v xml:space="preserve">  2001110062</v>
          </cell>
          <cell r="D761">
            <v>37104</v>
          </cell>
          <cell r="E761">
            <v>37106</v>
          </cell>
          <cell r="F761">
            <v>-4337.41</v>
          </cell>
          <cell r="G761" t="str">
            <v>02298</v>
          </cell>
          <cell r="H761" t="str">
            <v>PR NET CHECKS</v>
          </cell>
          <cell r="I761" t="str">
            <v>98000997</v>
          </cell>
          <cell r="J761" t="str">
            <v>CDA</v>
          </cell>
          <cell r="K761">
            <v>2001</v>
          </cell>
          <cell r="L761">
            <v>11</v>
          </cell>
          <cell r="M761" t="str">
            <v>1000</v>
          </cell>
          <cell r="N761" t="str">
            <v>NFOUND</v>
          </cell>
          <cell r="P761" t="str">
            <v>JKANE4</v>
          </cell>
        </row>
        <row r="762">
          <cell r="A762" t="str">
            <v>TT1</v>
          </cell>
          <cell r="B762" t="str">
            <v>PRDATREG</v>
          </cell>
          <cell r="C762" t="str">
            <v xml:space="preserve">  2001110065</v>
          </cell>
          <cell r="D762">
            <v>37104</v>
          </cell>
          <cell r="E762">
            <v>37106</v>
          </cell>
          <cell r="F762">
            <v>-3056.99</v>
          </cell>
          <cell r="G762" t="str">
            <v>02298</v>
          </cell>
          <cell r="H762" t="str">
            <v>PR NET CHECKS</v>
          </cell>
          <cell r="I762" t="str">
            <v>98000998</v>
          </cell>
          <cell r="J762" t="str">
            <v>CDA</v>
          </cell>
          <cell r="K762">
            <v>2001</v>
          </cell>
          <cell r="L762">
            <v>11</v>
          </cell>
          <cell r="M762" t="str">
            <v>1000</v>
          </cell>
          <cell r="N762" t="str">
            <v>NFOUND</v>
          </cell>
          <cell r="P762" t="str">
            <v>JKANE4</v>
          </cell>
        </row>
        <row r="763">
          <cell r="A763" t="str">
            <v>TT1</v>
          </cell>
          <cell r="B763" t="str">
            <v>PRDATREG</v>
          </cell>
          <cell r="C763" t="str">
            <v xml:space="preserve">  2001110212</v>
          </cell>
          <cell r="D763">
            <v>37119</v>
          </cell>
          <cell r="E763">
            <v>37106</v>
          </cell>
          <cell r="F763">
            <v>3056.99</v>
          </cell>
          <cell r="G763" t="str">
            <v>02298</v>
          </cell>
          <cell r="H763" t="str">
            <v>PR NET CHECKS</v>
          </cell>
          <cell r="I763" t="str">
            <v>98000998</v>
          </cell>
          <cell r="J763" t="str">
            <v>CDA</v>
          </cell>
          <cell r="K763">
            <v>2001</v>
          </cell>
          <cell r="L763">
            <v>11</v>
          </cell>
          <cell r="M763" t="str">
            <v>1000</v>
          </cell>
          <cell r="N763" t="str">
            <v>NFOUND</v>
          </cell>
          <cell r="P763" t="str">
            <v>LCRUZ4</v>
          </cell>
        </row>
        <row r="764">
          <cell r="A764" t="str">
            <v>TT1</v>
          </cell>
          <cell r="B764" t="str">
            <v>PRDATREG</v>
          </cell>
          <cell r="C764" t="str">
            <v xml:space="preserve">  2001110214</v>
          </cell>
          <cell r="D764">
            <v>37119</v>
          </cell>
          <cell r="E764">
            <v>37106</v>
          </cell>
          <cell r="F764">
            <v>4490.3</v>
          </cell>
          <cell r="G764" t="str">
            <v>02298</v>
          </cell>
          <cell r="H764" t="str">
            <v>PR NET CHECKS</v>
          </cell>
          <cell r="I764" t="str">
            <v>98000999</v>
          </cell>
          <cell r="J764" t="str">
            <v>CDA</v>
          </cell>
          <cell r="K764">
            <v>2001</v>
          </cell>
          <cell r="L764">
            <v>11</v>
          </cell>
          <cell r="M764" t="str">
            <v>1000</v>
          </cell>
          <cell r="N764" t="str">
            <v>NFOUND</v>
          </cell>
          <cell r="P764" t="str">
            <v>LCRUZ4</v>
          </cell>
        </row>
        <row r="765">
          <cell r="A765" t="str">
            <v>TT1</v>
          </cell>
          <cell r="B765" t="str">
            <v>PRDATREG</v>
          </cell>
          <cell r="C765" t="str">
            <v xml:space="preserve">  2001110067</v>
          </cell>
          <cell r="D765">
            <v>37104</v>
          </cell>
          <cell r="E765">
            <v>37106</v>
          </cell>
          <cell r="F765">
            <v>-4490.3</v>
          </cell>
          <cell r="G765" t="str">
            <v>02298</v>
          </cell>
          <cell r="H765" t="str">
            <v>PR NET CHECKS</v>
          </cell>
          <cell r="I765" t="str">
            <v>98000999</v>
          </cell>
          <cell r="J765" t="str">
            <v>CDA</v>
          </cell>
          <cell r="K765">
            <v>2001</v>
          </cell>
          <cell r="L765">
            <v>11</v>
          </cell>
          <cell r="M765" t="str">
            <v>1000</v>
          </cell>
          <cell r="N765" t="str">
            <v>NFOUND</v>
          </cell>
          <cell r="P765" t="str">
            <v>JKANE4</v>
          </cell>
        </row>
        <row r="766">
          <cell r="A766" t="str">
            <v>TT1</v>
          </cell>
          <cell r="B766" t="str">
            <v>PRDATREG</v>
          </cell>
          <cell r="C766" t="str">
            <v xml:space="preserve">  2001110070</v>
          </cell>
          <cell r="D766">
            <v>37104</v>
          </cell>
          <cell r="E766">
            <v>37106</v>
          </cell>
          <cell r="F766">
            <v>-1006.84</v>
          </cell>
          <cell r="G766" t="str">
            <v>02298</v>
          </cell>
          <cell r="H766" t="str">
            <v>PR NET CHECKS</v>
          </cell>
          <cell r="I766" t="str">
            <v>98001002</v>
          </cell>
          <cell r="J766" t="str">
            <v>CDA</v>
          </cell>
          <cell r="K766">
            <v>2001</v>
          </cell>
          <cell r="L766">
            <v>11</v>
          </cell>
          <cell r="M766" t="str">
            <v>1000</v>
          </cell>
          <cell r="N766" t="str">
            <v>NFOUND</v>
          </cell>
          <cell r="P766" t="str">
            <v>JKANE4</v>
          </cell>
        </row>
        <row r="767">
          <cell r="A767" t="str">
            <v>TT1</v>
          </cell>
          <cell r="B767" t="str">
            <v>PRDATREG</v>
          </cell>
          <cell r="C767" t="str">
            <v xml:space="preserve">  2001110075</v>
          </cell>
          <cell r="D767">
            <v>37104</v>
          </cell>
          <cell r="E767">
            <v>37106</v>
          </cell>
          <cell r="F767">
            <v>-596.89</v>
          </cell>
          <cell r="G767" t="str">
            <v>02298</v>
          </cell>
          <cell r="H767" t="str">
            <v>PR NET CHECKS</v>
          </cell>
          <cell r="I767" t="str">
            <v>98001007</v>
          </cell>
          <cell r="J767" t="str">
            <v>CDA</v>
          </cell>
          <cell r="K767">
            <v>2001</v>
          </cell>
          <cell r="L767">
            <v>11</v>
          </cell>
          <cell r="M767" t="str">
            <v>1000</v>
          </cell>
          <cell r="N767" t="str">
            <v>NFOUND</v>
          </cell>
          <cell r="P767" t="str">
            <v>JKANE4</v>
          </cell>
        </row>
        <row r="768">
          <cell r="A768" t="str">
            <v>TT1</v>
          </cell>
          <cell r="B768" t="str">
            <v>PRDATREG</v>
          </cell>
          <cell r="C768" t="str">
            <v xml:space="preserve">  2001110082</v>
          </cell>
          <cell r="D768">
            <v>37104</v>
          </cell>
          <cell r="E768">
            <v>37106</v>
          </cell>
          <cell r="F768">
            <v>-1098.56</v>
          </cell>
          <cell r="G768" t="str">
            <v>02298</v>
          </cell>
          <cell r="H768" t="str">
            <v>PR NET CHECKS</v>
          </cell>
          <cell r="I768" t="str">
            <v>98001014</v>
          </cell>
          <cell r="J768" t="str">
            <v>CDA</v>
          </cell>
          <cell r="K768">
            <v>2001</v>
          </cell>
          <cell r="L768">
            <v>11</v>
          </cell>
          <cell r="M768" t="str">
            <v>1000</v>
          </cell>
          <cell r="N768" t="str">
            <v>NFOUND</v>
          </cell>
          <cell r="P768" t="str">
            <v>JKANE4</v>
          </cell>
        </row>
        <row r="769">
          <cell r="A769" t="str">
            <v>TT1</v>
          </cell>
          <cell r="B769" t="str">
            <v>PRDATREG</v>
          </cell>
          <cell r="C769" t="str">
            <v xml:space="preserve">  2001110142</v>
          </cell>
          <cell r="D769">
            <v>37104</v>
          </cell>
          <cell r="E769">
            <v>37106</v>
          </cell>
          <cell r="F769">
            <v>-514.58000000000004</v>
          </cell>
          <cell r="G769" t="str">
            <v>02298</v>
          </cell>
          <cell r="H769" t="str">
            <v>PR NET CHECKS</v>
          </cell>
          <cell r="I769" t="str">
            <v>98001026</v>
          </cell>
          <cell r="J769" t="str">
            <v>CDA</v>
          </cell>
          <cell r="K769">
            <v>2001</v>
          </cell>
          <cell r="L769">
            <v>11</v>
          </cell>
          <cell r="M769" t="str">
            <v>1000</v>
          </cell>
          <cell r="N769" t="str">
            <v>NFOUND</v>
          </cell>
          <cell r="P769" t="str">
            <v>JKANE4</v>
          </cell>
        </row>
        <row r="770">
          <cell r="A770" t="str">
            <v>TT1</v>
          </cell>
          <cell r="B770" t="str">
            <v>PRDATREG</v>
          </cell>
          <cell r="C770" t="str">
            <v xml:space="preserve">  2001110101</v>
          </cell>
          <cell r="D770">
            <v>37104</v>
          </cell>
          <cell r="E770">
            <v>37106</v>
          </cell>
          <cell r="F770">
            <v>-1995.31</v>
          </cell>
          <cell r="G770" t="str">
            <v>02298</v>
          </cell>
          <cell r="H770" t="str">
            <v>PR NET CHECKS</v>
          </cell>
          <cell r="I770" t="str">
            <v>98001032</v>
          </cell>
          <cell r="J770" t="str">
            <v>CDA</v>
          </cell>
          <cell r="K770">
            <v>2001</v>
          </cell>
          <cell r="L770">
            <v>11</v>
          </cell>
          <cell r="M770" t="str">
            <v>1000</v>
          </cell>
          <cell r="N770" t="str">
            <v>NFOUND</v>
          </cell>
          <cell r="P770" t="str">
            <v>JKANE4</v>
          </cell>
        </row>
        <row r="771">
          <cell r="A771" t="str">
            <v>TT1</v>
          </cell>
          <cell r="B771" t="str">
            <v>PRDATREG</v>
          </cell>
          <cell r="C771" t="str">
            <v xml:space="preserve">  2001110158</v>
          </cell>
          <cell r="D771">
            <v>37119</v>
          </cell>
          <cell r="E771">
            <v>37120</v>
          </cell>
          <cell r="F771">
            <v>-125.61</v>
          </cell>
          <cell r="G771" t="str">
            <v>02298</v>
          </cell>
          <cell r="H771" t="str">
            <v>PR NET CHECKS</v>
          </cell>
          <cell r="I771" t="str">
            <v>98001053</v>
          </cell>
          <cell r="J771" t="str">
            <v>CDA</v>
          </cell>
          <cell r="K771">
            <v>2001</v>
          </cell>
          <cell r="L771">
            <v>11</v>
          </cell>
          <cell r="M771" t="str">
            <v>1000</v>
          </cell>
          <cell r="N771" t="str">
            <v>NFOUND</v>
          </cell>
          <cell r="P771" t="str">
            <v>LCRUZ4</v>
          </cell>
        </row>
        <row r="772">
          <cell r="A772" t="str">
            <v>TT1</v>
          </cell>
          <cell r="B772" t="str">
            <v>PRDATREG</v>
          </cell>
          <cell r="C772" t="str">
            <v xml:space="preserve">  2001110161</v>
          </cell>
          <cell r="D772">
            <v>37119</v>
          </cell>
          <cell r="E772">
            <v>37120</v>
          </cell>
          <cell r="F772">
            <v>-273.31</v>
          </cell>
          <cell r="G772" t="str">
            <v>02298</v>
          </cell>
          <cell r="H772" t="str">
            <v>PR NET CHECKS</v>
          </cell>
          <cell r="I772" t="str">
            <v>98001056</v>
          </cell>
          <cell r="J772" t="str">
            <v>CDA</v>
          </cell>
          <cell r="K772">
            <v>2001</v>
          </cell>
          <cell r="L772">
            <v>11</v>
          </cell>
          <cell r="M772" t="str">
            <v>1000</v>
          </cell>
          <cell r="N772" t="str">
            <v>NFOUND</v>
          </cell>
          <cell r="P772" t="str">
            <v>LCRUZ4</v>
          </cell>
        </row>
        <row r="773">
          <cell r="A773" t="str">
            <v>TT1</v>
          </cell>
          <cell r="B773" t="str">
            <v>PRDATREG</v>
          </cell>
          <cell r="C773" t="str">
            <v xml:space="preserve">  2001110163</v>
          </cell>
          <cell r="D773">
            <v>37119</v>
          </cell>
          <cell r="E773">
            <v>37120</v>
          </cell>
          <cell r="F773">
            <v>-272.82</v>
          </cell>
          <cell r="G773" t="str">
            <v>02298</v>
          </cell>
          <cell r="H773" t="str">
            <v>PR NET CHECKS</v>
          </cell>
          <cell r="I773" t="str">
            <v>98001058</v>
          </cell>
          <cell r="J773" t="str">
            <v>CDA</v>
          </cell>
          <cell r="K773">
            <v>2001</v>
          </cell>
          <cell r="L773">
            <v>11</v>
          </cell>
          <cell r="M773" t="str">
            <v>1000</v>
          </cell>
          <cell r="N773" t="str">
            <v>NFOUND</v>
          </cell>
          <cell r="P773" t="str">
            <v>LCRUZ4</v>
          </cell>
        </row>
        <row r="774">
          <cell r="A774" t="str">
            <v>TT1</v>
          </cell>
          <cell r="B774" t="str">
            <v>PRDATREG</v>
          </cell>
          <cell r="C774" t="str">
            <v xml:space="preserve">  2001110174</v>
          </cell>
          <cell r="D774">
            <v>37119</v>
          </cell>
          <cell r="E774">
            <v>37120</v>
          </cell>
          <cell r="F774">
            <v>-1387.88</v>
          </cell>
          <cell r="G774" t="str">
            <v>02298</v>
          </cell>
          <cell r="H774" t="str">
            <v>PR NET CHECKS</v>
          </cell>
          <cell r="I774" t="str">
            <v>98001069</v>
          </cell>
          <cell r="J774" t="str">
            <v>CDA</v>
          </cell>
          <cell r="K774">
            <v>2001</v>
          </cell>
          <cell r="L774">
            <v>11</v>
          </cell>
          <cell r="M774" t="str">
            <v>1000</v>
          </cell>
          <cell r="N774" t="str">
            <v>NFOUND</v>
          </cell>
          <cell r="P774" t="str">
            <v>LCRUZ4</v>
          </cell>
        </row>
        <row r="775">
          <cell r="A775" t="str">
            <v>TT1</v>
          </cell>
          <cell r="B775" t="str">
            <v>PRDATREG</v>
          </cell>
          <cell r="C775" t="str">
            <v xml:space="preserve">  2001110184</v>
          </cell>
          <cell r="D775">
            <v>37119</v>
          </cell>
          <cell r="E775">
            <v>37120</v>
          </cell>
          <cell r="F775">
            <v>-525.96</v>
          </cell>
          <cell r="G775" t="str">
            <v>02298</v>
          </cell>
          <cell r="H775" t="str">
            <v>PR NET CHECKS</v>
          </cell>
          <cell r="I775" t="str">
            <v>98001079</v>
          </cell>
          <cell r="J775" t="str">
            <v>CDA</v>
          </cell>
          <cell r="K775">
            <v>2001</v>
          </cell>
          <cell r="L775">
            <v>11</v>
          </cell>
          <cell r="M775" t="str">
            <v>1000</v>
          </cell>
          <cell r="N775" t="str">
            <v>NFOUND</v>
          </cell>
          <cell r="P775" t="str">
            <v>LCRUZ4</v>
          </cell>
        </row>
        <row r="776">
          <cell r="A776" t="str">
            <v>TT1</v>
          </cell>
          <cell r="B776" t="str">
            <v>PRDATREG</v>
          </cell>
          <cell r="C776" t="str">
            <v xml:space="preserve">  2001110189</v>
          </cell>
          <cell r="D776">
            <v>37119</v>
          </cell>
          <cell r="E776">
            <v>37120</v>
          </cell>
          <cell r="F776">
            <v>-737.2</v>
          </cell>
          <cell r="G776" t="str">
            <v>02298</v>
          </cell>
          <cell r="H776" t="str">
            <v>PR NET CHECKS</v>
          </cell>
          <cell r="I776" t="str">
            <v>98001084</v>
          </cell>
          <cell r="J776" t="str">
            <v>CDA</v>
          </cell>
          <cell r="K776">
            <v>2001</v>
          </cell>
          <cell r="L776">
            <v>11</v>
          </cell>
          <cell r="M776" t="str">
            <v>1000</v>
          </cell>
          <cell r="N776" t="str">
            <v>NFOUND</v>
          </cell>
          <cell r="P776" t="str">
            <v>LCRUZ4</v>
          </cell>
        </row>
        <row r="777">
          <cell r="A777" t="str">
            <v>TT1</v>
          </cell>
          <cell r="B777" t="str">
            <v>PRDATREG</v>
          </cell>
          <cell r="C777" t="str">
            <v xml:space="preserve">  2001110191</v>
          </cell>
          <cell r="D777">
            <v>37119</v>
          </cell>
          <cell r="E777">
            <v>37120</v>
          </cell>
          <cell r="F777">
            <v>-1680.23</v>
          </cell>
          <cell r="G777" t="str">
            <v>02298</v>
          </cell>
          <cell r="H777" t="str">
            <v>PR NET CHECKS</v>
          </cell>
          <cell r="I777" t="str">
            <v>98001086</v>
          </cell>
          <cell r="J777" t="str">
            <v>CDA</v>
          </cell>
          <cell r="K777">
            <v>2001</v>
          </cell>
          <cell r="L777">
            <v>11</v>
          </cell>
          <cell r="M777" t="str">
            <v>1000</v>
          </cell>
          <cell r="N777" t="str">
            <v>NFOUND</v>
          </cell>
          <cell r="P777" t="str">
            <v>LCRUZ4</v>
          </cell>
        </row>
        <row r="778">
          <cell r="A778" t="str">
            <v>TT1</v>
          </cell>
          <cell r="B778" t="str">
            <v>PRDATREG</v>
          </cell>
          <cell r="C778" t="str">
            <v xml:space="preserve">  2001110194</v>
          </cell>
          <cell r="D778">
            <v>37119</v>
          </cell>
          <cell r="E778">
            <v>37120</v>
          </cell>
          <cell r="F778">
            <v>-1106.57</v>
          </cell>
          <cell r="G778" t="str">
            <v>02298</v>
          </cell>
          <cell r="H778" t="str">
            <v>PR NET CHECKS</v>
          </cell>
          <cell r="I778" t="str">
            <v>98001089</v>
          </cell>
          <cell r="J778" t="str">
            <v>CDA</v>
          </cell>
          <cell r="K778">
            <v>2001</v>
          </cell>
          <cell r="L778">
            <v>11</v>
          </cell>
          <cell r="M778" t="str">
            <v>1000</v>
          </cell>
          <cell r="N778" t="str">
            <v>NFOUND</v>
          </cell>
          <cell r="P778" t="str">
            <v>LCRUZ4</v>
          </cell>
        </row>
        <row r="779">
          <cell r="A779" t="str">
            <v>TT1</v>
          </cell>
          <cell r="B779" t="str">
            <v>PRDATREG</v>
          </cell>
          <cell r="C779" t="str">
            <v xml:space="preserve">  2001110197</v>
          </cell>
          <cell r="D779">
            <v>37119</v>
          </cell>
          <cell r="E779">
            <v>37120</v>
          </cell>
          <cell r="F779">
            <v>-709.08</v>
          </cell>
          <cell r="G779" t="str">
            <v>02298</v>
          </cell>
          <cell r="H779" t="str">
            <v>PR NET CHECKS</v>
          </cell>
          <cell r="I779" t="str">
            <v>98001092</v>
          </cell>
          <cell r="J779" t="str">
            <v>CDA</v>
          </cell>
          <cell r="K779">
            <v>2001</v>
          </cell>
          <cell r="L779">
            <v>11</v>
          </cell>
          <cell r="M779" t="str">
            <v>1000</v>
          </cell>
          <cell r="N779" t="str">
            <v>NFOUND</v>
          </cell>
          <cell r="P779" t="str">
            <v>LCRUZ4</v>
          </cell>
        </row>
        <row r="780">
          <cell r="A780" t="str">
            <v>TT1</v>
          </cell>
          <cell r="B780" t="str">
            <v>PRDATREG</v>
          </cell>
          <cell r="C780" t="str">
            <v xml:space="preserve">  2001110202</v>
          </cell>
          <cell r="D780">
            <v>37119</v>
          </cell>
          <cell r="E780">
            <v>37120</v>
          </cell>
          <cell r="F780">
            <v>-509.7</v>
          </cell>
          <cell r="G780" t="str">
            <v>02298</v>
          </cell>
          <cell r="H780" t="str">
            <v>PR NET CHECKS</v>
          </cell>
          <cell r="I780" t="str">
            <v>98001097</v>
          </cell>
          <cell r="J780" t="str">
            <v>CDA</v>
          </cell>
          <cell r="K780">
            <v>2001</v>
          </cell>
          <cell r="L780">
            <v>11</v>
          </cell>
          <cell r="M780" t="str">
            <v>1000</v>
          </cell>
          <cell r="N780" t="str">
            <v>NFOUND</v>
          </cell>
          <cell r="P780" t="str">
            <v>LCRUZ4</v>
          </cell>
        </row>
        <row r="781">
          <cell r="A781" t="str">
            <v>TT1</v>
          </cell>
          <cell r="B781" t="str">
            <v>PRDATREG</v>
          </cell>
          <cell r="C781" t="str">
            <v xml:space="preserve">  2001110205</v>
          </cell>
          <cell r="D781">
            <v>37119</v>
          </cell>
          <cell r="E781">
            <v>37120</v>
          </cell>
          <cell r="F781">
            <v>-283.14999999999998</v>
          </cell>
          <cell r="G781" t="str">
            <v>02298</v>
          </cell>
          <cell r="H781" t="str">
            <v>PR NET CHECKS</v>
          </cell>
          <cell r="I781" t="str">
            <v>98001100</v>
          </cell>
          <cell r="J781" t="str">
            <v>CDA</v>
          </cell>
          <cell r="K781">
            <v>2001</v>
          </cell>
          <cell r="L781">
            <v>11</v>
          </cell>
          <cell r="M781" t="str">
            <v>1000</v>
          </cell>
          <cell r="N781" t="str">
            <v>NFOUND</v>
          </cell>
          <cell r="P781" t="str">
            <v>LCRUZ4</v>
          </cell>
        </row>
        <row r="782">
          <cell r="A782" t="str">
            <v>TT1</v>
          </cell>
          <cell r="B782" t="str">
            <v>PRDATREG</v>
          </cell>
          <cell r="C782" t="str">
            <v xml:space="preserve">  2001110206</v>
          </cell>
          <cell r="D782">
            <v>37119</v>
          </cell>
          <cell r="E782">
            <v>37120</v>
          </cell>
          <cell r="F782">
            <v>-316.66000000000003</v>
          </cell>
          <cell r="G782" t="str">
            <v>02298</v>
          </cell>
          <cell r="H782" t="str">
            <v>PR NET CHECKS</v>
          </cell>
          <cell r="I782" t="str">
            <v>98001101</v>
          </cell>
          <cell r="J782" t="str">
            <v>CDA</v>
          </cell>
          <cell r="K782">
            <v>2001</v>
          </cell>
          <cell r="L782">
            <v>11</v>
          </cell>
          <cell r="M782" t="str">
            <v>1000</v>
          </cell>
          <cell r="N782" t="str">
            <v>NFOUND</v>
          </cell>
          <cell r="P782" t="str">
            <v>LCRUZ4</v>
          </cell>
        </row>
        <row r="783">
          <cell r="A783" t="str">
            <v>TT1</v>
          </cell>
          <cell r="B783" t="str">
            <v>PRDATREG</v>
          </cell>
          <cell r="C783" t="str">
            <v xml:space="preserve">  2001110209</v>
          </cell>
          <cell r="D783">
            <v>37119</v>
          </cell>
          <cell r="E783">
            <v>37120</v>
          </cell>
          <cell r="F783">
            <v>-22668.12</v>
          </cell>
          <cell r="G783" t="str">
            <v>02298</v>
          </cell>
          <cell r="H783" t="str">
            <v>PR NET CHECKS</v>
          </cell>
          <cell r="I783" t="str">
            <v>98001104</v>
          </cell>
          <cell r="J783" t="str">
            <v>CDA</v>
          </cell>
          <cell r="K783">
            <v>2001</v>
          </cell>
          <cell r="L783">
            <v>11</v>
          </cell>
          <cell r="M783" t="str">
            <v>1000</v>
          </cell>
          <cell r="N783" t="str">
            <v>NFOUND</v>
          </cell>
          <cell r="P783" t="str">
            <v>LCRUZ4</v>
          </cell>
        </row>
        <row r="784">
          <cell r="A784" t="str">
            <v>TT1</v>
          </cell>
          <cell r="B784" t="str">
            <v>PRDATREG</v>
          </cell>
          <cell r="C784" t="str">
            <v xml:space="preserve">  2001110218</v>
          </cell>
          <cell r="D784">
            <v>37119</v>
          </cell>
          <cell r="E784">
            <v>37120</v>
          </cell>
          <cell r="F784">
            <v>-372.75</v>
          </cell>
          <cell r="G784" t="str">
            <v>02298</v>
          </cell>
          <cell r="H784" t="str">
            <v>PR NET CHECKS</v>
          </cell>
          <cell r="I784" t="str">
            <v>98001108</v>
          </cell>
          <cell r="J784" t="str">
            <v>CDA</v>
          </cell>
          <cell r="K784">
            <v>2001</v>
          </cell>
          <cell r="L784">
            <v>11</v>
          </cell>
          <cell r="M784" t="str">
            <v>1000</v>
          </cell>
          <cell r="N784" t="str">
            <v>NFOUND</v>
          </cell>
          <cell r="P784" t="str">
            <v>LCRUZ4</v>
          </cell>
        </row>
        <row r="785">
          <cell r="A785" t="str">
            <v>TT1</v>
          </cell>
          <cell r="B785" t="str">
            <v>PRDATREG</v>
          </cell>
          <cell r="C785" t="str">
            <v xml:space="preserve">  2001110219</v>
          </cell>
          <cell r="D785">
            <v>37119</v>
          </cell>
          <cell r="E785">
            <v>37120</v>
          </cell>
          <cell r="F785">
            <v>-334.95</v>
          </cell>
          <cell r="G785" t="str">
            <v>02298</v>
          </cell>
          <cell r="H785" t="str">
            <v>PR NET CHECKS</v>
          </cell>
          <cell r="I785" t="str">
            <v>98001109</v>
          </cell>
          <cell r="J785" t="str">
            <v>CDA</v>
          </cell>
          <cell r="K785">
            <v>2001</v>
          </cell>
          <cell r="L785">
            <v>11</v>
          </cell>
          <cell r="M785" t="str">
            <v>1000</v>
          </cell>
          <cell r="N785" t="str">
            <v>NFOUND</v>
          </cell>
          <cell r="P785" t="str">
            <v>LCRUZ4</v>
          </cell>
        </row>
        <row r="786">
          <cell r="A786" t="str">
            <v>TT1</v>
          </cell>
          <cell r="B786" t="str">
            <v>PRDATREG</v>
          </cell>
          <cell r="C786" t="str">
            <v xml:space="preserve">  2001110224</v>
          </cell>
          <cell r="D786">
            <v>37119</v>
          </cell>
          <cell r="E786">
            <v>37120</v>
          </cell>
          <cell r="F786">
            <v>-302.58</v>
          </cell>
          <cell r="G786" t="str">
            <v>02298</v>
          </cell>
          <cell r="H786" t="str">
            <v>PR NET CHECKS</v>
          </cell>
          <cell r="I786" t="str">
            <v>98001114</v>
          </cell>
          <cell r="J786" t="str">
            <v>CDA</v>
          </cell>
          <cell r="K786">
            <v>2001</v>
          </cell>
          <cell r="L786">
            <v>11</v>
          </cell>
          <cell r="M786" t="str">
            <v>1000</v>
          </cell>
          <cell r="N786" t="str">
            <v>NFOUND</v>
          </cell>
          <cell r="P786" t="str">
            <v>LCRUZ4</v>
          </cell>
        </row>
        <row r="787">
          <cell r="A787" t="str">
            <v>TT1</v>
          </cell>
          <cell r="B787" t="str">
            <v>PRDATREG</v>
          </cell>
          <cell r="C787" t="str">
            <v xml:space="preserve">  2001110231</v>
          </cell>
          <cell r="D787">
            <v>37119</v>
          </cell>
          <cell r="E787">
            <v>37120</v>
          </cell>
          <cell r="F787">
            <v>-841.95</v>
          </cell>
          <cell r="G787" t="str">
            <v>02298</v>
          </cell>
          <cell r="H787" t="str">
            <v>PR NET CHECKS</v>
          </cell>
          <cell r="I787" t="str">
            <v>98001120</v>
          </cell>
          <cell r="J787" t="str">
            <v>CDA</v>
          </cell>
          <cell r="K787">
            <v>2001</v>
          </cell>
          <cell r="L787">
            <v>11</v>
          </cell>
          <cell r="M787" t="str">
            <v>1000</v>
          </cell>
          <cell r="N787" t="str">
            <v>NFOUND</v>
          </cell>
          <cell r="P787" t="str">
            <v>LCRUZ4</v>
          </cell>
        </row>
        <row r="788">
          <cell r="A788" t="str">
            <v>TT1</v>
          </cell>
          <cell r="B788" t="str">
            <v>PRDATREG</v>
          </cell>
          <cell r="C788" t="str">
            <v xml:space="preserve">  2001110243</v>
          </cell>
          <cell r="D788">
            <v>37119</v>
          </cell>
          <cell r="E788">
            <v>37120</v>
          </cell>
          <cell r="F788">
            <v>-140.66999999999999</v>
          </cell>
          <cell r="G788" t="str">
            <v>02298</v>
          </cell>
          <cell r="H788" t="str">
            <v>PR NET CHECKS</v>
          </cell>
          <cell r="I788" t="str">
            <v>98001132</v>
          </cell>
          <cell r="J788" t="str">
            <v>CDA</v>
          </cell>
          <cell r="K788">
            <v>2001</v>
          </cell>
          <cell r="L788">
            <v>11</v>
          </cell>
          <cell r="M788" t="str">
            <v>1000</v>
          </cell>
          <cell r="N788" t="str">
            <v>NFOUND</v>
          </cell>
          <cell r="P788" t="str">
            <v>LCRUZ4</v>
          </cell>
        </row>
        <row r="789">
          <cell r="A789" t="str">
            <v>TT1</v>
          </cell>
          <cell r="B789" t="str">
            <v>PRDATREG</v>
          </cell>
          <cell r="C789" t="str">
            <v xml:space="preserve">  2001110249</v>
          </cell>
          <cell r="D789">
            <v>37119</v>
          </cell>
          <cell r="E789">
            <v>37120</v>
          </cell>
          <cell r="F789">
            <v>-940.11</v>
          </cell>
          <cell r="G789" t="str">
            <v>02298</v>
          </cell>
          <cell r="H789" t="str">
            <v>PR NET CHECKS</v>
          </cell>
          <cell r="I789" t="str">
            <v>98001138</v>
          </cell>
          <cell r="J789" t="str">
            <v>CDA</v>
          </cell>
          <cell r="K789">
            <v>2001</v>
          </cell>
          <cell r="L789">
            <v>11</v>
          </cell>
          <cell r="M789" t="str">
            <v>1000</v>
          </cell>
          <cell r="N789" t="str">
            <v>NFOUND</v>
          </cell>
          <cell r="P789" t="str">
            <v>LCRUZ4</v>
          </cell>
        </row>
      </sheetData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SR"/>
      <sheetName val="Sls_Slry_Dtl"/>
      <sheetName val="INCOME STMT v4.2"/>
      <sheetName val="TB"/>
    </sheetNames>
    <sheetDataSet>
      <sheetData sheetId="0" refreshError="1">
        <row r="1">
          <cell r="A1" t="str">
            <v>LOCATION</v>
          </cell>
          <cell r="B1" t="str">
            <v>TOTAL UNBILLED</v>
          </cell>
          <cell r="C1" t="str">
            <v>PTD REVENUE</v>
          </cell>
          <cell r="D1" t="str">
            <v>ITD RETENTION</v>
          </cell>
          <cell r="E1" t="str">
            <v>RECBILLWORET</v>
          </cell>
          <cell r="F1" t="str">
            <v>RECUNBWORET</v>
          </cell>
        </row>
        <row r="2">
          <cell r="A2" t="str">
            <v>ABQ</v>
          </cell>
          <cell r="B2">
            <v>28042.639999999999</v>
          </cell>
          <cell r="C2">
            <v>14695.48</v>
          </cell>
          <cell r="D2">
            <v>54678.19</v>
          </cell>
          <cell r="E2">
            <v>8306.24</v>
          </cell>
          <cell r="F2">
            <v>-26635.55</v>
          </cell>
        </row>
        <row r="3">
          <cell r="A3" t="str">
            <v>ALX</v>
          </cell>
          <cell r="B3">
            <v>320291.53999999998</v>
          </cell>
          <cell r="C3">
            <v>509488.75</v>
          </cell>
          <cell r="D3">
            <v>33486.92</v>
          </cell>
          <cell r="E3">
            <v>1111302.01</v>
          </cell>
          <cell r="F3">
            <v>286804.62</v>
          </cell>
        </row>
        <row r="4">
          <cell r="A4" t="str">
            <v>AMC</v>
          </cell>
          <cell r="B4">
            <v>68247.100000000006</v>
          </cell>
          <cell r="C4">
            <v>35461.58</v>
          </cell>
          <cell r="D4">
            <v>0</v>
          </cell>
          <cell r="E4">
            <v>65713.91</v>
          </cell>
          <cell r="F4">
            <v>68247.100000000006</v>
          </cell>
        </row>
        <row r="5">
          <cell r="A5" t="str">
            <v>BLT</v>
          </cell>
          <cell r="B5">
            <v>185406</v>
          </cell>
          <cell r="C5">
            <v>178279.66</v>
          </cell>
          <cell r="D5">
            <v>271.8</v>
          </cell>
          <cell r="E5">
            <v>183795.04</v>
          </cell>
          <cell r="F5">
            <v>185134.2</v>
          </cell>
        </row>
        <row r="6">
          <cell r="A6" t="str">
            <v>COE</v>
          </cell>
          <cell r="B6">
            <v>2874.55</v>
          </cell>
          <cell r="C6">
            <v>29010.68</v>
          </cell>
          <cell r="D6">
            <v>45013.66</v>
          </cell>
          <cell r="E6">
            <v>200767.85</v>
          </cell>
          <cell r="F6">
            <v>-42139.11</v>
          </cell>
        </row>
        <row r="7">
          <cell r="A7" t="str">
            <v>COE</v>
          </cell>
          <cell r="B7">
            <v>-58398.03</v>
          </cell>
          <cell r="C7">
            <v>22223.119999999999</v>
          </cell>
          <cell r="D7">
            <v>15150</v>
          </cell>
          <cell r="E7">
            <v>60343.1</v>
          </cell>
          <cell r="F7">
            <v>-73548.03</v>
          </cell>
        </row>
        <row r="8">
          <cell r="A8" t="str">
            <v>COE</v>
          </cell>
          <cell r="B8">
            <v>-38511.919999999998</v>
          </cell>
          <cell r="C8">
            <v>158095.34</v>
          </cell>
          <cell r="D8">
            <v>158451.73000000001</v>
          </cell>
          <cell r="E8">
            <v>34015.629999999997</v>
          </cell>
          <cell r="F8">
            <v>-196963.65</v>
          </cell>
        </row>
        <row r="9">
          <cell r="A9" t="str">
            <v>FFX</v>
          </cell>
          <cell r="B9">
            <v>896062.61</v>
          </cell>
          <cell r="C9">
            <v>1327877.03</v>
          </cell>
          <cell r="D9">
            <v>270882.17</v>
          </cell>
          <cell r="E9">
            <v>1722349.88</v>
          </cell>
          <cell r="F9">
            <v>625180.44000000064</v>
          </cell>
        </row>
        <row r="10">
          <cell r="A10" t="str">
            <v>Grand</v>
          </cell>
          <cell r="B10">
            <v>5171944.710000013</v>
          </cell>
          <cell r="C10">
            <v>7456245.4300000053</v>
          </cell>
          <cell r="D10">
            <v>968497.61</v>
          </cell>
          <cell r="E10">
            <v>10464950.47000001</v>
          </cell>
          <cell r="F10">
            <v>4203447.1000000164</v>
          </cell>
        </row>
        <row r="11">
          <cell r="A11" t="str">
            <v>HEL</v>
          </cell>
          <cell r="B11">
            <v>4153.45</v>
          </cell>
          <cell r="C11">
            <v>41901.5</v>
          </cell>
          <cell r="D11">
            <v>2080</v>
          </cell>
          <cell r="E11">
            <v>16252.67</v>
          </cell>
          <cell r="F11">
            <v>2073.4499999999998</v>
          </cell>
        </row>
        <row r="12">
          <cell r="A12" t="str">
            <v>KCK</v>
          </cell>
          <cell r="B12">
            <v>4001.34</v>
          </cell>
          <cell r="C12">
            <v>4740.25</v>
          </cell>
          <cell r="D12">
            <v>6634.5</v>
          </cell>
          <cell r="E12">
            <v>1333.35</v>
          </cell>
          <cell r="F12">
            <v>-2633.16</v>
          </cell>
        </row>
        <row r="13">
          <cell r="A13" t="str">
            <v>LAN</v>
          </cell>
          <cell r="B13">
            <v>102201.51</v>
          </cell>
          <cell r="C13">
            <v>-102986.07</v>
          </cell>
          <cell r="D13">
            <v>0</v>
          </cell>
          <cell r="E13">
            <v>136097.87</v>
          </cell>
          <cell r="F13">
            <v>102201.51</v>
          </cell>
        </row>
        <row r="14">
          <cell r="A14" t="str">
            <v>LCC</v>
          </cell>
          <cell r="B14">
            <v>557628.18999999994</v>
          </cell>
          <cell r="C14">
            <v>653074.25</v>
          </cell>
          <cell r="D14">
            <v>101809.34</v>
          </cell>
          <cell r="E14">
            <v>890047.82</v>
          </cell>
          <cell r="F14">
            <v>455818.85</v>
          </cell>
        </row>
        <row r="15">
          <cell r="A15" t="str">
            <v>OKA</v>
          </cell>
          <cell r="B15">
            <v>88031.53</v>
          </cell>
          <cell r="C15">
            <v>43336.69</v>
          </cell>
          <cell r="D15">
            <v>35367.57</v>
          </cell>
          <cell r="E15">
            <v>12032.99</v>
          </cell>
          <cell r="F15">
            <v>52663.96</v>
          </cell>
        </row>
        <row r="16">
          <cell r="A16" t="str">
            <v>PAS</v>
          </cell>
          <cell r="B16">
            <v>345651.14</v>
          </cell>
          <cell r="C16">
            <v>690794.03</v>
          </cell>
          <cell r="D16">
            <v>56605.24</v>
          </cell>
          <cell r="E16">
            <v>838446.06</v>
          </cell>
          <cell r="F16">
            <v>289045.90000000002</v>
          </cell>
        </row>
        <row r="17">
          <cell r="A17" t="str">
            <v>PEC</v>
          </cell>
          <cell r="B17">
            <v>80999.990000000005</v>
          </cell>
          <cell r="C17">
            <v>45001.15</v>
          </cell>
          <cell r="D17">
            <v>10522.82</v>
          </cell>
          <cell r="E17">
            <v>0</v>
          </cell>
          <cell r="F17">
            <v>70477.17</v>
          </cell>
        </row>
        <row r="18">
          <cell r="A18" t="str">
            <v>PTB</v>
          </cell>
          <cell r="B18">
            <v>39146.58</v>
          </cell>
          <cell r="C18">
            <v>33293.339999999997</v>
          </cell>
          <cell r="D18">
            <v>0</v>
          </cell>
          <cell r="E18">
            <v>62413.89</v>
          </cell>
          <cell r="F18">
            <v>39146.58</v>
          </cell>
        </row>
        <row r="19">
          <cell r="A19" t="str">
            <v>RAR</v>
          </cell>
          <cell r="B19">
            <v>-221706.99</v>
          </cell>
          <cell r="C19">
            <v>246390.51</v>
          </cell>
          <cell r="D19">
            <v>0</v>
          </cell>
          <cell r="E19">
            <v>20663.009999999998</v>
          </cell>
          <cell r="F19">
            <v>-221706.99</v>
          </cell>
        </row>
        <row r="20">
          <cell r="A20" t="str">
            <v>RAU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RCM</v>
          </cell>
          <cell r="B21">
            <v>325676.28000000003</v>
          </cell>
          <cell r="C21">
            <v>234848.05</v>
          </cell>
          <cell r="D21">
            <v>0</v>
          </cell>
          <cell r="E21">
            <v>488257.4</v>
          </cell>
          <cell r="F21">
            <v>325676.28000000003</v>
          </cell>
        </row>
        <row r="22">
          <cell r="A22" t="str">
            <v>RED</v>
          </cell>
          <cell r="B22">
            <v>-82714.55</v>
          </cell>
          <cell r="C22">
            <v>137601.48000000001</v>
          </cell>
          <cell r="D22">
            <v>8126.56</v>
          </cell>
          <cell r="E22">
            <v>927265.25</v>
          </cell>
          <cell r="F22">
            <v>-90841.11</v>
          </cell>
        </row>
        <row r="23">
          <cell r="A23" t="str">
            <v>REN</v>
          </cell>
          <cell r="B23">
            <v>235527.21</v>
          </cell>
          <cell r="C23">
            <v>205425.52</v>
          </cell>
          <cell r="D23">
            <v>0</v>
          </cell>
          <cell r="E23">
            <v>418969.22</v>
          </cell>
          <cell r="F23">
            <v>235527.21</v>
          </cell>
        </row>
        <row r="24">
          <cell r="A24" t="str">
            <v>REV</v>
          </cell>
          <cell r="B24">
            <v>75522.84</v>
          </cell>
          <cell r="C24">
            <v>284276.90999999997</v>
          </cell>
          <cell r="D24">
            <v>0</v>
          </cell>
          <cell r="E24">
            <v>190370.04</v>
          </cell>
          <cell r="F24">
            <v>75522.84</v>
          </cell>
        </row>
        <row r="25">
          <cell r="A25" t="str">
            <v>RTP</v>
          </cell>
          <cell r="B25">
            <v>24655.63</v>
          </cell>
          <cell r="C25">
            <v>55686.31</v>
          </cell>
          <cell r="D25">
            <v>603.16</v>
          </cell>
          <cell r="E25">
            <v>65970.350000000006</v>
          </cell>
          <cell r="F25">
            <v>24052.47</v>
          </cell>
        </row>
        <row r="26">
          <cell r="A26" t="str">
            <v>SBA</v>
          </cell>
          <cell r="B26">
            <v>762477.07</v>
          </cell>
          <cell r="C26">
            <v>1230863.26</v>
          </cell>
          <cell r="D26">
            <v>5013.3</v>
          </cell>
          <cell r="E26">
            <v>1001532.96</v>
          </cell>
          <cell r="F26">
            <v>757463.77</v>
          </cell>
        </row>
        <row r="27">
          <cell r="A27" t="str">
            <v>SBO</v>
          </cell>
          <cell r="B27">
            <v>1140036.8899999999</v>
          </cell>
          <cell r="C27">
            <v>602112.6</v>
          </cell>
          <cell r="D27">
            <v>138700.21</v>
          </cell>
          <cell r="E27">
            <v>701730.69</v>
          </cell>
          <cell r="F27">
            <v>1001336.68</v>
          </cell>
        </row>
        <row r="28">
          <cell r="A28" t="str">
            <v>SDO</v>
          </cell>
          <cell r="B28">
            <v>16777.990000000002</v>
          </cell>
          <cell r="C28">
            <v>46427.57</v>
          </cell>
          <cell r="D28">
            <v>0</v>
          </cell>
          <cell r="E28">
            <v>144520.42000000001</v>
          </cell>
          <cell r="F28">
            <v>16777.990000000002</v>
          </cell>
        </row>
        <row r="29">
          <cell r="A29" t="str">
            <v>SFO</v>
          </cell>
          <cell r="B29">
            <v>158651.73000000001</v>
          </cell>
          <cell r="C29">
            <v>501930.55</v>
          </cell>
          <cell r="D29">
            <v>25105.22</v>
          </cell>
          <cell r="E29">
            <v>828917.7</v>
          </cell>
          <cell r="F29">
            <v>133546.51</v>
          </cell>
        </row>
        <row r="30">
          <cell r="A30" t="str">
            <v>SLC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SM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UNK</v>
          </cell>
          <cell r="B32">
            <v>65508.23</v>
          </cell>
          <cell r="C32">
            <v>0</v>
          </cell>
          <cell r="D32">
            <v>-4.78</v>
          </cell>
          <cell r="E32">
            <v>-6555.88</v>
          </cell>
          <cell r="F32">
            <v>65513.01</v>
          </cell>
        </row>
        <row r="33">
          <cell r="A33" t="str">
            <v>WFT</v>
          </cell>
          <cell r="B33">
            <v>45704.160000000003</v>
          </cell>
          <cell r="C33">
            <v>226395.89</v>
          </cell>
          <cell r="D33">
            <v>0</v>
          </cell>
          <cell r="E33">
            <v>340091</v>
          </cell>
          <cell r="F33">
            <v>45704.16000000000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VAL"/>
      <sheetName val="HPLINK"/>
      <sheetName val="Entity List"/>
      <sheetName val="Table"/>
      <sheetName val="Instructions"/>
      <sheetName val="HE COA"/>
      <sheetName val="CT"/>
      <sheetName val="TB"/>
      <sheetName val="IS"/>
      <sheetName val="BS"/>
      <sheetName val="Aging"/>
      <sheetName val="New Order"/>
      <sheetName val="Backlog Rpt"/>
      <sheetName val="Backlog Summary"/>
      <sheetName val="IC Balances"/>
      <sheetName val="IC Details"/>
      <sheetName val="FA"/>
      <sheetName val="FA Transfers"/>
      <sheetName val="Rev by Type"/>
      <sheetName val="Major Clients"/>
      <sheetName val="Tuck-In"/>
      <sheetName val="Reserve"/>
      <sheetName val="Reserve Analysis"/>
      <sheetName val="Others"/>
      <sheetName val="Tax &amp; Int"/>
      <sheetName val="CL Pymt"/>
      <sheetName val="Scrapbook"/>
      <sheetName val="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D8" t="str">
            <v>BALANCE</v>
          </cell>
          <cell r="J8" t="str">
            <v>Financial Statement Line Items</v>
          </cell>
        </row>
        <row r="9">
          <cell r="D9">
            <v>161.21181999999999</v>
          </cell>
          <cell r="J9" t="str">
            <v>Cash and Cash Equivalents</v>
          </cell>
        </row>
        <row r="10">
          <cell r="D10">
            <v>4778937.7237099996</v>
          </cell>
          <cell r="J10" t="str">
            <v>Cash and Cash Equivalents</v>
          </cell>
        </row>
        <row r="11">
          <cell r="D11">
            <v>8384098.5278000003</v>
          </cell>
          <cell r="J11" t="str">
            <v>Cash and Cash Equivalents</v>
          </cell>
        </row>
        <row r="12">
          <cell r="D12">
            <v>319275.60000999999</v>
          </cell>
          <cell r="J12" t="str">
            <v>Cash and Cash Equivalents</v>
          </cell>
        </row>
        <row r="13">
          <cell r="D13">
            <v>3265667.61</v>
          </cell>
          <cell r="J13" t="str">
            <v>Cash and Cash Equivalents</v>
          </cell>
        </row>
        <row r="14">
          <cell r="D14">
            <v>46604.02</v>
          </cell>
          <cell r="J14" t="str">
            <v>Cash and Cash Equivalents</v>
          </cell>
        </row>
        <row r="15">
          <cell r="D15">
            <v>580014.88381000003</v>
          </cell>
          <cell r="J15" t="str">
            <v>Cash and Cash Equivalents</v>
          </cell>
        </row>
        <row r="16">
          <cell r="D16">
            <v>113231.03</v>
          </cell>
          <cell r="J16" t="str">
            <v>Cash and Cash Equivalents</v>
          </cell>
        </row>
        <row r="17">
          <cell r="D17">
            <v>13430.75</v>
          </cell>
          <cell r="J17" t="str">
            <v>Cash and Cash Equivalents</v>
          </cell>
        </row>
        <row r="18">
          <cell r="D18">
            <v>135640.6948</v>
          </cell>
          <cell r="J18" t="str">
            <v>Cash and Cash Equivalents</v>
          </cell>
        </row>
        <row r="19">
          <cell r="D19">
            <v>385175.86856999999</v>
          </cell>
          <cell r="J19" t="str">
            <v>Cash and Cash Equivalents</v>
          </cell>
        </row>
        <row r="20">
          <cell r="D20">
            <v>139294.96416</v>
          </cell>
          <cell r="J20" t="str">
            <v>Cash and Cash Equivalents</v>
          </cell>
        </row>
        <row r="21">
          <cell r="D21">
            <v>61292.445200000002</v>
          </cell>
          <cell r="J21" t="str">
            <v>Cash and Cash Equivalents</v>
          </cell>
        </row>
        <row r="22">
          <cell r="D22">
            <v>10476.892620000001</v>
          </cell>
          <cell r="J22" t="str">
            <v>Cash and Cash Equivalents</v>
          </cell>
        </row>
        <row r="23">
          <cell r="D23">
            <v>624.60477000000003</v>
          </cell>
          <cell r="J23" t="str">
            <v>Cash and Cash Equivalents</v>
          </cell>
        </row>
        <row r="24">
          <cell r="D24">
            <v>215705.74</v>
          </cell>
          <cell r="J24" t="str">
            <v>Cash and Cash Equivalents</v>
          </cell>
        </row>
        <row r="25">
          <cell r="D25">
            <v>1998</v>
          </cell>
          <cell r="J25" t="str">
            <v>Cash and Cash Equivalents</v>
          </cell>
        </row>
        <row r="26">
          <cell r="D26">
            <v>100</v>
          </cell>
          <cell r="J26" t="str">
            <v>Cash and Cash Equivalents</v>
          </cell>
        </row>
        <row r="27">
          <cell r="D27">
            <v>300</v>
          </cell>
          <cell r="J27" t="str">
            <v>Cash and Cash Equivalents</v>
          </cell>
        </row>
        <row r="28">
          <cell r="D28">
            <v>300</v>
          </cell>
          <cell r="J28" t="str">
            <v>Cash and Cash Equivalents</v>
          </cell>
        </row>
        <row r="29">
          <cell r="D29">
            <v>500</v>
          </cell>
          <cell r="J29" t="str">
            <v>Cash and Cash Equivalents</v>
          </cell>
        </row>
        <row r="30">
          <cell r="D30">
            <v>700</v>
          </cell>
          <cell r="J30" t="str">
            <v>Cash and Cash Equivalents</v>
          </cell>
        </row>
        <row r="31">
          <cell r="D31">
            <v>1250</v>
          </cell>
          <cell r="J31" t="str">
            <v>Cash and Cash Equivalents</v>
          </cell>
        </row>
        <row r="32">
          <cell r="D32">
            <v>150</v>
          </cell>
          <cell r="J32" t="str">
            <v>Cash and Cash Equivalents</v>
          </cell>
        </row>
        <row r="33">
          <cell r="D33">
            <v>900</v>
          </cell>
          <cell r="J33" t="str">
            <v>Cash and Cash Equivalents</v>
          </cell>
        </row>
        <row r="34">
          <cell r="D34">
            <v>250</v>
          </cell>
          <cell r="J34" t="str">
            <v>Cash and Cash Equivalents</v>
          </cell>
        </row>
        <row r="35">
          <cell r="D35">
            <v>200</v>
          </cell>
          <cell r="J35" t="str">
            <v>Cash and Cash Equivalents</v>
          </cell>
        </row>
        <row r="36">
          <cell r="D36">
            <v>200</v>
          </cell>
          <cell r="J36" t="str">
            <v>Cash and Cash Equivalents</v>
          </cell>
        </row>
        <row r="37">
          <cell r="D37">
            <v>500</v>
          </cell>
          <cell r="J37" t="str">
            <v>Cash and Cash Equivalents</v>
          </cell>
        </row>
        <row r="38">
          <cell r="D38">
            <v>500</v>
          </cell>
          <cell r="J38" t="str">
            <v>Cash and Cash Equivalents</v>
          </cell>
        </row>
        <row r="39">
          <cell r="D39">
            <v>1000</v>
          </cell>
          <cell r="J39" t="str">
            <v>Cash and Cash Equivalents</v>
          </cell>
        </row>
        <row r="40">
          <cell r="D40">
            <v>200</v>
          </cell>
          <cell r="J40" t="str">
            <v>Cash and Cash Equivalents</v>
          </cell>
        </row>
        <row r="41">
          <cell r="D41">
            <v>300</v>
          </cell>
          <cell r="J41" t="str">
            <v>Cash and Cash Equivalents</v>
          </cell>
        </row>
        <row r="42">
          <cell r="D42">
            <v>500</v>
          </cell>
          <cell r="J42" t="str">
            <v>Cash and Cash Equivalents</v>
          </cell>
        </row>
        <row r="43">
          <cell r="D43">
            <v>150</v>
          </cell>
          <cell r="J43" t="str">
            <v>Cash and Cash Equivalents</v>
          </cell>
        </row>
        <row r="44">
          <cell r="D44">
            <v>200</v>
          </cell>
          <cell r="J44" t="str">
            <v>Cash and Cash Equivalents</v>
          </cell>
        </row>
        <row r="45">
          <cell r="D45">
            <v>200</v>
          </cell>
          <cell r="J45" t="str">
            <v>Cash and Cash Equivalents</v>
          </cell>
        </row>
        <row r="46">
          <cell r="D46">
            <v>300</v>
          </cell>
          <cell r="J46" t="str">
            <v>Cash and Cash Equivalents</v>
          </cell>
        </row>
        <row r="47">
          <cell r="D47">
            <v>200</v>
          </cell>
          <cell r="J47" t="str">
            <v>Cash and Cash Equivalents</v>
          </cell>
        </row>
        <row r="48">
          <cell r="D48">
            <v>197268.78</v>
          </cell>
          <cell r="J48" t="str">
            <v>Prepaid expenses</v>
          </cell>
        </row>
        <row r="49">
          <cell r="D49">
            <v>11451.75</v>
          </cell>
          <cell r="J49" t="str">
            <v>Prepaid expenses</v>
          </cell>
        </row>
        <row r="50">
          <cell r="D50">
            <v>28609373.300000001</v>
          </cell>
          <cell r="J50" t="str">
            <v>Accounts receivable</v>
          </cell>
        </row>
        <row r="51">
          <cell r="D51">
            <v>332129.57296999998</v>
          </cell>
          <cell r="J51" t="str">
            <v>Accounts receivable</v>
          </cell>
        </row>
        <row r="52">
          <cell r="D52">
            <v>1848202.2169999999</v>
          </cell>
          <cell r="J52" t="str">
            <v>Inter-Company - Billed (IDTs)</v>
          </cell>
        </row>
        <row r="53">
          <cell r="D53">
            <v>3483854.4</v>
          </cell>
          <cell r="J53" t="str">
            <v>Inter-Company - Billed (IDTs)</v>
          </cell>
        </row>
        <row r="54">
          <cell r="D54">
            <v>824753.63</v>
          </cell>
          <cell r="J54" t="str">
            <v>Inter-Company - Billed (IDTs)</v>
          </cell>
        </row>
        <row r="55">
          <cell r="D55">
            <v>46702.720000000001</v>
          </cell>
          <cell r="J55" t="str">
            <v>Inter-Company - Billed (IDTs)</v>
          </cell>
        </row>
        <row r="56">
          <cell r="D56">
            <v>26281.71</v>
          </cell>
          <cell r="J56" t="str">
            <v>Inter-Company - Billed (IDTs)</v>
          </cell>
        </row>
        <row r="57">
          <cell r="D57">
            <v>95946.18</v>
          </cell>
          <cell r="J57" t="str">
            <v>Inter-Company - Billed (IDTs)</v>
          </cell>
        </row>
        <row r="58">
          <cell r="D58">
            <v>9131.09</v>
          </cell>
          <cell r="J58" t="str">
            <v>Inter-Company - Billed (IDTs)</v>
          </cell>
        </row>
        <row r="59">
          <cell r="D59">
            <v>33234.949999999997</v>
          </cell>
          <cell r="J59" t="str">
            <v>Inter-Company - Billed (IDTs)</v>
          </cell>
        </row>
        <row r="60">
          <cell r="D60">
            <v>9063.2152000000006</v>
          </cell>
          <cell r="J60" t="str">
            <v>Inter-Company - Billed (IDTs)</v>
          </cell>
        </row>
        <row r="61">
          <cell r="D61">
            <v>0</v>
          </cell>
          <cell r="J61" t="str">
            <v>Inter-Company - Billed (IDTs)</v>
          </cell>
        </row>
        <row r="62">
          <cell r="D62">
            <v>53507.51</v>
          </cell>
          <cell r="J62" t="str">
            <v>Accounts receivable</v>
          </cell>
        </row>
        <row r="63">
          <cell r="D63">
            <v>64083.62</v>
          </cell>
          <cell r="J63" t="str">
            <v>Accounts receivable</v>
          </cell>
        </row>
        <row r="64">
          <cell r="D64">
            <v>357091.99</v>
          </cell>
          <cell r="J64" t="str">
            <v>Inter-Company - Billed (IDTs)</v>
          </cell>
        </row>
        <row r="65">
          <cell r="D65">
            <v>423629.22</v>
          </cell>
          <cell r="J65" t="str">
            <v>Inter-Company - Billed (IDTs)</v>
          </cell>
        </row>
        <row r="66">
          <cell r="D66">
            <v>12460.527</v>
          </cell>
          <cell r="J66" t="str">
            <v>Inter-Company - Billed (IDTs)</v>
          </cell>
        </row>
        <row r="67">
          <cell r="D67">
            <v>1235.94</v>
          </cell>
          <cell r="J67" t="str">
            <v>Inter-Company - Billed (IDTs)</v>
          </cell>
        </row>
        <row r="68">
          <cell r="D68">
            <v>865422.3</v>
          </cell>
          <cell r="J68" t="str">
            <v>Accounts receivable</v>
          </cell>
        </row>
        <row r="69">
          <cell r="D69">
            <v>1128050.8999999999</v>
          </cell>
          <cell r="J69" t="str">
            <v>Accounts receivable</v>
          </cell>
        </row>
        <row r="70">
          <cell r="D70">
            <v>2326806.7000000002</v>
          </cell>
          <cell r="J70" t="str">
            <v>Accounts receivable</v>
          </cell>
        </row>
        <row r="71">
          <cell r="D71">
            <v>632952.09725999995</v>
          </cell>
          <cell r="J71" t="str">
            <v>Accounts receivable</v>
          </cell>
        </row>
        <row r="72">
          <cell r="D72">
            <v>268655.92</v>
          </cell>
          <cell r="J72" t="str">
            <v>Accounts receivable</v>
          </cell>
        </row>
        <row r="73">
          <cell r="D73">
            <v>68384.56</v>
          </cell>
          <cell r="J73" t="str">
            <v>Accounts receivable</v>
          </cell>
        </row>
        <row r="74">
          <cell r="D74">
            <v>0</v>
          </cell>
          <cell r="J74" t="str">
            <v>Inter-Company - Billed (IDTs)</v>
          </cell>
        </row>
        <row r="75">
          <cell r="D75">
            <v>0</v>
          </cell>
          <cell r="J75" t="str">
            <v>Inter-Company - Billed (IDTs)</v>
          </cell>
        </row>
        <row r="76">
          <cell r="D76">
            <v>0</v>
          </cell>
          <cell r="J76" t="str">
            <v>Inter-Company - Billed (IDTs)</v>
          </cell>
        </row>
        <row r="77">
          <cell r="D77">
            <v>0</v>
          </cell>
          <cell r="J77" t="str">
            <v>Inter-Company - Billed (IDTs)</v>
          </cell>
        </row>
        <row r="78">
          <cell r="D78">
            <v>-2098766.81</v>
          </cell>
          <cell r="J78" t="str">
            <v>Inter-Company - Billed (IDTs)</v>
          </cell>
        </row>
        <row r="79">
          <cell r="D79">
            <v>2085315.69</v>
          </cell>
          <cell r="J79" t="str">
            <v>Inter-Company - Billed (IDTs)</v>
          </cell>
        </row>
        <row r="80">
          <cell r="D80">
            <v>13451.12</v>
          </cell>
          <cell r="J80" t="str">
            <v>Inter-Company - Billed (IDTs)</v>
          </cell>
        </row>
        <row r="81">
          <cell r="D81">
            <v>1215916.41307</v>
          </cell>
          <cell r="J81" t="str">
            <v>Other Receivables</v>
          </cell>
        </row>
        <row r="82">
          <cell r="D82">
            <v>1737.7619299999999</v>
          </cell>
          <cell r="J82" t="str">
            <v>Other Receivables</v>
          </cell>
        </row>
        <row r="83">
          <cell r="D83">
            <v>-32769.050000000003</v>
          </cell>
          <cell r="J83" t="str">
            <v>Other Receivables</v>
          </cell>
        </row>
        <row r="84">
          <cell r="D84">
            <v>-766.58</v>
          </cell>
          <cell r="J84" t="str">
            <v>Other Receivables</v>
          </cell>
        </row>
        <row r="85">
          <cell r="D85">
            <v>-193342.07999999999</v>
          </cell>
          <cell r="J85" t="str">
            <v>Other Receivables</v>
          </cell>
        </row>
        <row r="86">
          <cell r="D86">
            <v>200593.01</v>
          </cell>
          <cell r="J86" t="str">
            <v>Inter-Company - Billed (IDTs)</v>
          </cell>
        </row>
        <row r="87">
          <cell r="D87">
            <v>802.69</v>
          </cell>
          <cell r="J87" t="str">
            <v>Inter-Company - Billed (IDTs)</v>
          </cell>
        </row>
        <row r="88">
          <cell r="D88">
            <v>384.31</v>
          </cell>
          <cell r="J88" t="str">
            <v>Inter-Company - Billed (IDTs)</v>
          </cell>
        </row>
        <row r="89">
          <cell r="D89">
            <v>0</v>
          </cell>
          <cell r="J89" t="str">
            <v>Inter-Company - Billed (IDTs)</v>
          </cell>
        </row>
        <row r="90">
          <cell r="D90">
            <v>3165.37</v>
          </cell>
          <cell r="J90" t="str">
            <v>Inter-Company - Billed (IDTs)</v>
          </cell>
        </row>
        <row r="91">
          <cell r="D91">
            <v>4521.46</v>
          </cell>
          <cell r="J91" t="str">
            <v>Inter-Company - Billed (IDTs)</v>
          </cell>
        </row>
        <row r="92">
          <cell r="D92">
            <v>0</v>
          </cell>
          <cell r="J92" t="str">
            <v>Inter-Company - Billed (IDTs)</v>
          </cell>
        </row>
        <row r="93">
          <cell r="D93">
            <v>2661759.34</v>
          </cell>
          <cell r="J93" t="str">
            <v>Income Tax Receivable - Current</v>
          </cell>
        </row>
        <row r="94">
          <cell r="D94">
            <v>-408497.04</v>
          </cell>
          <cell r="J94" t="str">
            <v>Allowance for Billed AR</v>
          </cell>
        </row>
        <row r="95">
          <cell r="D95">
            <v>1068429.49</v>
          </cell>
          <cell r="J95" t="str">
            <v>Other Accrued Liabilities</v>
          </cell>
        </row>
        <row r="96">
          <cell r="D96">
            <v>625884.88</v>
          </cell>
          <cell r="J96" t="str">
            <v>Other Accrued Liabilities</v>
          </cell>
        </row>
        <row r="97">
          <cell r="D97">
            <v>7345.9242100000001</v>
          </cell>
          <cell r="J97" t="str">
            <v>Other Accrued Liabilities</v>
          </cell>
        </row>
        <row r="98">
          <cell r="D98">
            <v>2780.41</v>
          </cell>
          <cell r="J98" t="str">
            <v>Other Accrued Liabilities</v>
          </cell>
        </row>
        <row r="99">
          <cell r="D99">
            <v>1269.56</v>
          </cell>
          <cell r="J99" t="str">
            <v>Other Accrued Liabilities</v>
          </cell>
        </row>
        <row r="100">
          <cell r="D100">
            <v>63.33</v>
          </cell>
          <cell r="J100" t="str">
            <v>Other Accrued Liabilities</v>
          </cell>
        </row>
        <row r="101">
          <cell r="D101">
            <v>15922.41</v>
          </cell>
          <cell r="J101" t="str">
            <v>Other Accrued Liabilities</v>
          </cell>
        </row>
        <row r="102">
          <cell r="D102">
            <v>142.9</v>
          </cell>
          <cell r="J102" t="str">
            <v>Other Accrued Liabilities</v>
          </cell>
        </row>
        <row r="103">
          <cell r="D103">
            <v>-1.17</v>
          </cell>
          <cell r="J103" t="str">
            <v>Other Accrued Liabilities</v>
          </cell>
        </row>
        <row r="104">
          <cell r="D104">
            <v>-52.09</v>
          </cell>
          <cell r="J104" t="str">
            <v>Other Accrued Liabilities</v>
          </cell>
        </row>
        <row r="105">
          <cell r="D105">
            <v>-2.63</v>
          </cell>
          <cell r="J105" t="str">
            <v>Other Accrued Liabilities</v>
          </cell>
        </row>
        <row r="106">
          <cell r="D106">
            <v>525.33000000000004</v>
          </cell>
          <cell r="J106" t="str">
            <v>Other Accrued Liabilities</v>
          </cell>
        </row>
        <row r="107">
          <cell r="D107">
            <v>0</v>
          </cell>
          <cell r="J107" t="str">
            <v>Other Accrued Liabilities</v>
          </cell>
        </row>
        <row r="108">
          <cell r="D108">
            <v>2425.6718999999998</v>
          </cell>
          <cell r="J108" t="str">
            <v>Other Accrued Liabilities</v>
          </cell>
        </row>
        <row r="109">
          <cell r="D109">
            <v>520.88621999999998</v>
          </cell>
          <cell r="J109" t="str">
            <v>Other Accrued Liabilities</v>
          </cell>
        </row>
        <row r="110">
          <cell r="D110">
            <v>47.789470000000001</v>
          </cell>
          <cell r="J110" t="str">
            <v>Other Accrued Liabilities</v>
          </cell>
        </row>
        <row r="111">
          <cell r="D111">
            <v>-365000</v>
          </cell>
          <cell r="J111" t="str">
            <v>Inter-Company - Billed (IDTs)</v>
          </cell>
        </row>
        <row r="112">
          <cell r="D112">
            <v>217475</v>
          </cell>
          <cell r="J112" t="str">
            <v>Inter-Company - Billed (IDTs)</v>
          </cell>
        </row>
        <row r="113">
          <cell r="D113">
            <v>52000</v>
          </cell>
          <cell r="J113" t="str">
            <v>Inter-Company - Billed (IDTs)</v>
          </cell>
        </row>
        <row r="114">
          <cell r="D114">
            <v>-5486544.5669999998</v>
          </cell>
          <cell r="J114" t="str">
            <v>Inter-Company - Billed (IDTs)</v>
          </cell>
        </row>
        <row r="115">
          <cell r="D115">
            <v>3167351.4</v>
          </cell>
          <cell r="J115" t="str">
            <v>Inter-Company - Billed (IDTs)</v>
          </cell>
        </row>
        <row r="116">
          <cell r="D116">
            <v>-422300</v>
          </cell>
          <cell r="J116" t="str">
            <v>Inter-Company - Billed (IDTs)</v>
          </cell>
        </row>
        <row r="117">
          <cell r="D117">
            <v>1000</v>
          </cell>
          <cell r="J117" t="str">
            <v>Inter-Company - Billed (IDTs)</v>
          </cell>
        </row>
        <row r="118">
          <cell r="D118">
            <v>-1568000</v>
          </cell>
          <cell r="J118" t="str">
            <v>Inter-Company - Billed (IDTs)</v>
          </cell>
        </row>
        <row r="119">
          <cell r="D119">
            <v>-1044750</v>
          </cell>
          <cell r="J119" t="str">
            <v>Inter-Company - Billed (IDTs)</v>
          </cell>
        </row>
        <row r="120">
          <cell r="D120">
            <v>2693749.57</v>
          </cell>
          <cell r="J120" t="str">
            <v>Inter-Company - Billed (IDTs)</v>
          </cell>
        </row>
        <row r="121">
          <cell r="D121">
            <v>1105408.67</v>
          </cell>
          <cell r="J121" t="str">
            <v>Inter-Company - Billed (IDTs)</v>
          </cell>
        </row>
        <row r="122">
          <cell r="D122">
            <v>-1135068.4953000001</v>
          </cell>
          <cell r="J122" t="str">
            <v>Inter-Company - Billed (IDTs)</v>
          </cell>
        </row>
        <row r="123">
          <cell r="D123">
            <v>-1105403.3901</v>
          </cell>
          <cell r="J123" t="str">
            <v>Inter-Company - Billed (IDTs)</v>
          </cell>
        </row>
        <row r="124">
          <cell r="D124">
            <v>-1648999.571</v>
          </cell>
          <cell r="J124" t="str">
            <v>Inter-Company - Billed (IDTs)</v>
          </cell>
        </row>
        <row r="125">
          <cell r="D125">
            <v>1135063.5</v>
          </cell>
          <cell r="J125" t="str">
            <v>Inter-Company - Billed (IDTs)</v>
          </cell>
        </row>
        <row r="126">
          <cell r="D126">
            <v>-127.71</v>
          </cell>
          <cell r="J126" t="str">
            <v>Inter-Company - Billed (IDTs)</v>
          </cell>
        </row>
        <row r="127">
          <cell r="D127">
            <v>20000</v>
          </cell>
          <cell r="J127" t="str">
            <v>Inter-Company - Billed (IDTs)</v>
          </cell>
        </row>
        <row r="128">
          <cell r="D128">
            <v>-241565.75244000001</v>
          </cell>
          <cell r="J128" t="str">
            <v>Inter-Company - Billed (IDTs)</v>
          </cell>
        </row>
        <row r="129">
          <cell r="D129">
            <v>292648.59999999998</v>
          </cell>
          <cell r="J129" t="str">
            <v>Inter-Company - Billed (IDTs)</v>
          </cell>
        </row>
        <row r="130">
          <cell r="D130">
            <v>0</v>
          </cell>
          <cell r="J130" t="str">
            <v>Inter-Company - Billed (IDTs)</v>
          </cell>
        </row>
        <row r="131">
          <cell r="D131">
            <v>1000</v>
          </cell>
          <cell r="J131" t="str">
            <v>Inter-Company - Billed (IDTs)</v>
          </cell>
        </row>
        <row r="132">
          <cell r="D132">
            <v>-199658.75974000001</v>
          </cell>
          <cell r="J132" t="str">
            <v>Inter-Company - Billed (IDTs)</v>
          </cell>
        </row>
        <row r="133">
          <cell r="D133">
            <v>-7650000</v>
          </cell>
          <cell r="J133" t="str">
            <v>Inter-Company - Billed (IDTs)</v>
          </cell>
        </row>
        <row r="134">
          <cell r="D134">
            <v>1568000</v>
          </cell>
          <cell r="J134" t="str">
            <v>Inter-Company - Billed (IDTs)</v>
          </cell>
        </row>
        <row r="135">
          <cell r="D135">
            <v>-217475</v>
          </cell>
          <cell r="J135" t="str">
            <v>Inter-Company - Billed (IDTs)</v>
          </cell>
        </row>
        <row r="136">
          <cell r="D136">
            <v>5038000</v>
          </cell>
          <cell r="J136" t="str">
            <v>Inter-Company - Billed (IDTs)</v>
          </cell>
        </row>
        <row r="137">
          <cell r="D137">
            <v>336238</v>
          </cell>
          <cell r="J137" t="str">
            <v>Inter-Company - Billed (IDTs)</v>
          </cell>
        </row>
        <row r="138">
          <cell r="D138">
            <v>491500</v>
          </cell>
          <cell r="J138" t="str">
            <v>Inter-Company - Billed (IDTs)</v>
          </cell>
        </row>
        <row r="139">
          <cell r="D139">
            <v>-336238</v>
          </cell>
          <cell r="J139" t="str">
            <v>Inter-Company - Billed (IDTs)</v>
          </cell>
        </row>
        <row r="140">
          <cell r="D140">
            <v>-1000</v>
          </cell>
          <cell r="J140" t="str">
            <v>Inter-Company - Billed (IDTs)</v>
          </cell>
        </row>
        <row r="141">
          <cell r="D141">
            <v>241565.75</v>
          </cell>
          <cell r="J141" t="str">
            <v>Inter-Company - Billed (IDTs)</v>
          </cell>
        </row>
        <row r="142">
          <cell r="D142">
            <v>447902</v>
          </cell>
          <cell r="J142" t="str">
            <v>Inter-Company - Billed (IDTs)</v>
          </cell>
        </row>
        <row r="143">
          <cell r="D143">
            <v>-118000</v>
          </cell>
          <cell r="J143" t="str">
            <v>Inter-Company - Billed (IDTs)</v>
          </cell>
        </row>
        <row r="144">
          <cell r="D144">
            <v>3000000</v>
          </cell>
          <cell r="J144" t="str">
            <v>Inter-Company - Billed (IDTs)</v>
          </cell>
        </row>
        <row r="145">
          <cell r="D145">
            <v>421300</v>
          </cell>
          <cell r="J145" t="str">
            <v>Inter-Company - Billed (IDTs)</v>
          </cell>
        </row>
        <row r="146">
          <cell r="D146">
            <v>199658.76</v>
          </cell>
          <cell r="J146" t="str">
            <v>Inter-Company - Billed (IDTs)</v>
          </cell>
        </row>
        <row r="147">
          <cell r="D147">
            <v>32</v>
          </cell>
          <cell r="J147" t="str">
            <v>Investments in and Advances to Unconsolidated Joint Ventures</v>
          </cell>
        </row>
        <row r="148">
          <cell r="D148">
            <v>264</v>
          </cell>
          <cell r="J148" t="str">
            <v>Investments in and Advances to Unconsolidated Joint Ventures</v>
          </cell>
        </row>
        <row r="149">
          <cell r="D149">
            <v>200</v>
          </cell>
          <cell r="J149" t="str">
            <v>Investments in and Advances to Unconsolidated Joint Ventures</v>
          </cell>
        </row>
        <row r="150">
          <cell r="D150">
            <v>500</v>
          </cell>
          <cell r="J150" t="str">
            <v>Investments in and Advances to Unconsolidated Joint Ventures</v>
          </cell>
        </row>
        <row r="151">
          <cell r="D151">
            <v>100</v>
          </cell>
          <cell r="J151" t="str">
            <v>Investments in and Advances to Unconsolidated Joint Ventures</v>
          </cell>
        </row>
        <row r="152">
          <cell r="D152">
            <v>0</v>
          </cell>
          <cell r="J152" t="str">
            <v>Investments in and Advances to Unconsolidated Joint Ventures</v>
          </cell>
        </row>
        <row r="153">
          <cell r="D153">
            <v>32</v>
          </cell>
          <cell r="J153" t="str">
            <v>Investments in and Advances to Unconsolidated Joint Ventures</v>
          </cell>
        </row>
        <row r="154">
          <cell r="D154">
            <v>32</v>
          </cell>
          <cell r="J154" t="str">
            <v>Investments in and Advances to Unconsolidated Joint Ventures</v>
          </cell>
        </row>
        <row r="155">
          <cell r="D155">
            <v>-4668004.09</v>
          </cell>
          <cell r="J155" t="str">
            <v>Inter-Company - Billed (IDTs)</v>
          </cell>
        </row>
        <row r="156">
          <cell r="D156">
            <v>-30038.26</v>
          </cell>
          <cell r="J156" t="str">
            <v>Inter-Company - Billed (IDTs)</v>
          </cell>
        </row>
        <row r="157">
          <cell r="D157">
            <v>-2266651.33</v>
          </cell>
          <cell r="J157" t="str">
            <v>Inter-Company - Billed (IDTs)</v>
          </cell>
        </row>
        <row r="158">
          <cell r="D158">
            <v>-170507.64</v>
          </cell>
          <cell r="J158" t="str">
            <v>Inter-Company - Billed (IDTs)</v>
          </cell>
        </row>
        <row r="159">
          <cell r="D159">
            <v>-15396.25</v>
          </cell>
          <cell r="J159" t="str">
            <v>Inter-Company - Billed (IDTs)</v>
          </cell>
        </row>
        <row r="160">
          <cell r="D160">
            <v>187094.78</v>
          </cell>
          <cell r="J160" t="str">
            <v>Inter-Company - Billed (IDTs)</v>
          </cell>
        </row>
        <row r="161">
          <cell r="D161">
            <v>157670.26999999999</v>
          </cell>
          <cell r="J161" t="str">
            <v>Inter-Company - Billed (IDTs)</v>
          </cell>
        </row>
        <row r="162">
          <cell r="D162">
            <v>249283.76</v>
          </cell>
          <cell r="J162" t="str">
            <v>Inter-Company - Billed (IDTs)</v>
          </cell>
        </row>
        <row r="163">
          <cell r="D163">
            <v>1575126.86</v>
          </cell>
          <cell r="J163" t="str">
            <v>Inter-Company - Billed (IDTs)</v>
          </cell>
        </row>
        <row r="164">
          <cell r="D164">
            <v>5221234.66</v>
          </cell>
          <cell r="J164" t="str">
            <v>Inter-Company - Billed (IDTs)</v>
          </cell>
        </row>
        <row r="165">
          <cell r="D165">
            <v>-249283.76</v>
          </cell>
          <cell r="J165" t="str">
            <v>Inter-Company - Billed (IDTs)</v>
          </cell>
        </row>
        <row r="166">
          <cell r="D166">
            <v>9471</v>
          </cell>
          <cell r="J166" t="str">
            <v>Inter-Company - Billed (IDTs)</v>
          </cell>
        </row>
        <row r="167">
          <cell r="D167">
            <v>15720.9</v>
          </cell>
          <cell r="J167" t="str">
            <v>Other Receivables</v>
          </cell>
        </row>
        <row r="168">
          <cell r="D168">
            <v>17585000</v>
          </cell>
          <cell r="J168" t="str">
            <v>Long-Term Obligations</v>
          </cell>
        </row>
        <row r="169">
          <cell r="D169">
            <v>1022625.8362200001</v>
          </cell>
          <cell r="J169" t="str">
            <v>Unbilled receivables - external</v>
          </cell>
        </row>
        <row r="170">
          <cell r="D170">
            <v>319063044.59915</v>
          </cell>
          <cell r="J170" t="str">
            <v>Unbilled receivables - external</v>
          </cell>
        </row>
        <row r="171">
          <cell r="D171">
            <v>355163.25893000001</v>
          </cell>
          <cell r="J171" t="str">
            <v>Unbilled receivables - external</v>
          </cell>
        </row>
        <row r="172">
          <cell r="D172">
            <v>67894.679999999993</v>
          </cell>
          <cell r="J172" t="str">
            <v>Unbilled receivables - external</v>
          </cell>
        </row>
        <row r="173">
          <cell r="D173">
            <v>27119.99</v>
          </cell>
          <cell r="J173" t="str">
            <v>Unbilled receivables - external</v>
          </cell>
        </row>
        <row r="174">
          <cell r="D174">
            <v>-290957473.21166998</v>
          </cell>
          <cell r="J174" t="str">
            <v>Unbilled receivables - external</v>
          </cell>
        </row>
        <row r="175">
          <cell r="D175">
            <v>-52.36</v>
          </cell>
          <cell r="J175" t="str">
            <v>Unbilled receivables - external</v>
          </cell>
        </row>
        <row r="176">
          <cell r="D176">
            <v>3980.12</v>
          </cell>
          <cell r="J176" t="str">
            <v>Inter-Company - Billed (IDTs)</v>
          </cell>
        </row>
        <row r="177">
          <cell r="D177">
            <v>-3980.12</v>
          </cell>
          <cell r="J177" t="str">
            <v>Inter-Company - Billed (IDTs)</v>
          </cell>
        </row>
        <row r="178">
          <cell r="D178">
            <v>-2287851.9300000002</v>
          </cell>
          <cell r="J178" t="str">
            <v>Allowance for Unbilled AR</v>
          </cell>
        </row>
        <row r="179">
          <cell r="D179">
            <v>24420</v>
          </cell>
          <cell r="J179" t="str">
            <v>Prepaid expenses</v>
          </cell>
        </row>
        <row r="180">
          <cell r="D180">
            <v>178657.92000000001</v>
          </cell>
          <cell r="J180" t="str">
            <v>Prepaid expenses</v>
          </cell>
        </row>
        <row r="181">
          <cell r="D181">
            <v>844252.51</v>
          </cell>
          <cell r="J181" t="str">
            <v>Prepaid expenses</v>
          </cell>
        </row>
        <row r="182">
          <cell r="D182">
            <v>216021.1</v>
          </cell>
          <cell r="J182" t="str">
            <v>Prepaid expenses</v>
          </cell>
        </row>
        <row r="183">
          <cell r="D183">
            <v>2435.44</v>
          </cell>
          <cell r="J183" t="str">
            <v>Prepaid expenses</v>
          </cell>
        </row>
        <row r="184">
          <cell r="D184">
            <v>21612.73</v>
          </cell>
          <cell r="J184" t="str">
            <v>Prepaid expenses</v>
          </cell>
        </row>
        <row r="185">
          <cell r="D185">
            <v>-214.54</v>
          </cell>
          <cell r="J185" t="str">
            <v>Prepaid expenses</v>
          </cell>
        </row>
        <row r="186">
          <cell r="D186">
            <v>0</v>
          </cell>
          <cell r="J186" t="str">
            <v>Prepaid expenses</v>
          </cell>
        </row>
        <row r="187">
          <cell r="D187">
            <v>-247.36239</v>
          </cell>
          <cell r="J187" t="str">
            <v>Prepaid expenses</v>
          </cell>
        </row>
        <row r="188">
          <cell r="D188">
            <v>-51.57</v>
          </cell>
          <cell r="J188" t="str">
            <v>Prepaid expenses</v>
          </cell>
        </row>
        <row r="189">
          <cell r="D189">
            <v>81520.77</v>
          </cell>
          <cell r="J189" t="str">
            <v>Prepaid expenses</v>
          </cell>
        </row>
        <row r="190">
          <cell r="D190">
            <v>13541.76</v>
          </cell>
          <cell r="J190" t="str">
            <v>Prepaid expenses</v>
          </cell>
        </row>
        <row r="191">
          <cell r="D191">
            <v>15386304.83</v>
          </cell>
          <cell r="J191" t="str">
            <v>Pre-Acquisition Equity</v>
          </cell>
        </row>
        <row r="192">
          <cell r="D192">
            <v>158333</v>
          </cell>
          <cell r="J192" t="str">
            <v>Pre-Acquisition Equity</v>
          </cell>
        </row>
        <row r="193">
          <cell r="D193">
            <v>-330666</v>
          </cell>
          <cell r="J193" t="str">
            <v>Pre-Acquisition Equity</v>
          </cell>
        </row>
        <row r="194">
          <cell r="D194">
            <v>12500</v>
          </cell>
          <cell r="J194" t="str">
            <v>Prepaid expenses</v>
          </cell>
        </row>
        <row r="195">
          <cell r="D195">
            <v>26049</v>
          </cell>
          <cell r="J195" t="str">
            <v>Prepaid expenses</v>
          </cell>
        </row>
        <row r="196">
          <cell r="D196">
            <v>521911</v>
          </cell>
          <cell r="J196" t="str">
            <v>Noncontrolling Interest</v>
          </cell>
        </row>
        <row r="197">
          <cell r="D197">
            <v>11755981</v>
          </cell>
          <cell r="J197" t="str">
            <v>Noncontrolling Interest</v>
          </cell>
        </row>
        <row r="198">
          <cell r="D198">
            <v>100</v>
          </cell>
          <cell r="J198" t="str">
            <v>Noncontrolling Interest</v>
          </cell>
        </row>
        <row r="199">
          <cell r="D199">
            <v>-75909.73</v>
          </cell>
          <cell r="J199" t="str">
            <v>Pre-Acquisition Equity</v>
          </cell>
        </row>
        <row r="200">
          <cell r="D200">
            <v>311471</v>
          </cell>
          <cell r="J200" t="str">
            <v>Pre-Acquisition Equity</v>
          </cell>
        </row>
        <row r="201">
          <cell r="D201">
            <v>576962</v>
          </cell>
          <cell r="J201" t="str">
            <v>Pre-Acquisition Equity</v>
          </cell>
        </row>
        <row r="202">
          <cell r="D202">
            <v>1899638</v>
          </cell>
          <cell r="J202" t="str">
            <v>Pre-Acquisition Equity</v>
          </cell>
        </row>
        <row r="203">
          <cell r="D203">
            <v>368115.29</v>
          </cell>
          <cell r="J203" t="str">
            <v>Pre-Acquisition Equity</v>
          </cell>
        </row>
        <row r="204">
          <cell r="D204">
            <v>2</v>
          </cell>
          <cell r="J204" t="str">
            <v>Pre-Acquisition Equity</v>
          </cell>
        </row>
        <row r="205">
          <cell r="D205">
            <v>2040674</v>
          </cell>
          <cell r="J205" t="str">
            <v>Pre-Acquisition Equity</v>
          </cell>
        </row>
        <row r="206">
          <cell r="D206">
            <v>5147970</v>
          </cell>
          <cell r="J206" t="str">
            <v>Pre-Acquisition Equity</v>
          </cell>
        </row>
        <row r="207">
          <cell r="D207">
            <v>19664</v>
          </cell>
          <cell r="J207" t="str">
            <v>Pre-Acquisition Equity</v>
          </cell>
        </row>
        <row r="208">
          <cell r="D208">
            <v>12500</v>
          </cell>
          <cell r="J208" t="str">
            <v>Prepaid expenses</v>
          </cell>
        </row>
        <row r="209">
          <cell r="D209">
            <v>837367.93</v>
          </cell>
          <cell r="J209" t="str">
            <v>Pre-Acquisition Equity</v>
          </cell>
        </row>
        <row r="210">
          <cell r="D210">
            <v>639888</v>
          </cell>
          <cell r="J210" t="str">
            <v>Pre-Acquisition Equity</v>
          </cell>
        </row>
        <row r="211">
          <cell r="D211">
            <v>113633.4</v>
          </cell>
          <cell r="J211" t="str">
            <v>Pre-Acquisition Equity</v>
          </cell>
        </row>
        <row r="212">
          <cell r="D212">
            <v>9.5</v>
          </cell>
          <cell r="J212" t="str">
            <v>Pre-Acquisition Equity</v>
          </cell>
        </row>
        <row r="213">
          <cell r="D213">
            <v>420710</v>
          </cell>
          <cell r="J213" t="str">
            <v>Pre-Acquisition Equity</v>
          </cell>
        </row>
        <row r="214">
          <cell r="D214">
            <v>10</v>
          </cell>
          <cell r="J214" t="str">
            <v>Pre-Acquisition Equity</v>
          </cell>
        </row>
        <row r="215">
          <cell r="D215">
            <v>0</v>
          </cell>
          <cell r="J215" t="str">
            <v>Investments in and Advances to Unconsolidated Joint Ventures</v>
          </cell>
        </row>
        <row r="216">
          <cell r="D216">
            <v>1203758</v>
          </cell>
          <cell r="J216" t="str">
            <v>Investments in and Advances to Unconsolidated Joint Ventures</v>
          </cell>
        </row>
        <row r="217">
          <cell r="D217">
            <v>159858</v>
          </cell>
          <cell r="J217" t="str">
            <v>Investments in and Advances to Unconsolidated Joint Ventures</v>
          </cell>
        </row>
        <row r="218">
          <cell r="D218">
            <v>153679.6</v>
          </cell>
          <cell r="J218" t="str">
            <v>Investments in and Advances to Unconsolidated Joint Ventures</v>
          </cell>
        </row>
        <row r="219">
          <cell r="D219">
            <v>4640.7</v>
          </cell>
          <cell r="J219" t="str">
            <v>Investments in and Advances to Unconsolidated Joint Ventures</v>
          </cell>
        </row>
        <row r="220">
          <cell r="D220">
            <v>44055.5</v>
          </cell>
          <cell r="J220" t="str">
            <v>Investments in and Advances to Unconsolidated Joint Ventures</v>
          </cell>
        </row>
        <row r="221">
          <cell r="D221">
            <v>2705.77</v>
          </cell>
          <cell r="J221" t="str">
            <v>Investments in and Advances to Unconsolidated Joint Ventures</v>
          </cell>
        </row>
        <row r="222">
          <cell r="D222">
            <v>34034.629999999997</v>
          </cell>
          <cell r="J222" t="str">
            <v>Investments in and Advances to Unconsolidated Joint Ventures</v>
          </cell>
        </row>
        <row r="223">
          <cell r="D223">
            <v>10413.68</v>
          </cell>
          <cell r="J223" t="str">
            <v>Investments in and Advances to Unconsolidated Joint Ventures</v>
          </cell>
        </row>
        <row r="224">
          <cell r="D224">
            <v>63394.48</v>
          </cell>
          <cell r="J224" t="str">
            <v>Investments in and Advances to Unconsolidated Joint Ventures</v>
          </cell>
        </row>
        <row r="225">
          <cell r="D225">
            <v>79</v>
          </cell>
          <cell r="J225" t="str">
            <v>Investments in and Advances to Unconsolidated Joint Ventures</v>
          </cell>
        </row>
        <row r="226">
          <cell r="D226">
            <v>1749.28</v>
          </cell>
          <cell r="J226" t="str">
            <v>Investments in and Advances to Unconsolidated Joint Ventures</v>
          </cell>
        </row>
        <row r="227">
          <cell r="D227">
            <v>38724.69</v>
          </cell>
          <cell r="J227" t="str">
            <v>Investments in and Advances to Unconsolidated Joint Ventures</v>
          </cell>
        </row>
        <row r="228">
          <cell r="D228">
            <v>11861.51</v>
          </cell>
          <cell r="J228" t="str">
            <v>Investments in and Advances to Unconsolidated Joint Ventures</v>
          </cell>
        </row>
        <row r="229">
          <cell r="D229">
            <v>6760.95</v>
          </cell>
          <cell r="J229" t="str">
            <v>Investments in and Advances to Unconsolidated Joint Ventures</v>
          </cell>
        </row>
        <row r="230">
          <cell r="D230">
            <v>-41.66</v>
          </cell>
          <cell r="J230" t="str">
            <v>Investments in and Advances to Unconsolidated Joint Ventures</v>
          </cell>
        </row>
        <row r="231">
          <cell r="D231">
            <v>689.5</v>
          </cell>
          <cell r="J231" t="str">
            <v>Investments in and Advances to Unconsolidated Joint Ventures</v>
          </cell>
        </row>
        <row r="232">
          <cell r="D232">
            <v>-304.8</v>
          </cell>
          <cell r="J232" t="str">
            <v>Investments in and Advances to Unconsolidated Joint Ventures</v>
          </cell>
        </row>
        <row r="233">
          <cell r="D233">
            <v>34799.31</v>
          </cell>
          <cell r="J233" t="str">
            <v>Investments in and Advances to Unconsolidated Joint Ventures</v>
          </cell>
        </row>
        <row r="234">
          <cell r="D234">
            <v>12279.66</v>
          </cell>
          <cell r="J234" t="str">
            <v>Investments in and Advances to Unconsolidated Joint Ventures</v>
          </cell>
        </row>
        <row r="235">
          <cell r="D235">
            <v>1001.24</v>
          </cell>
          <cell r="J235" t="str">
            <v>Investments in and Advances to Unconsolidated Joint Ventures</v>
          </cell>
        </row>
        <row r="236">
          <cell r="D236">
            <v>16237.33</v>
          </cell>
          <cell r="J236" t="str">
            <v>Investments in and Advances to Unconsolidated Joint Ventures</v>
          </cell>
        </row>
        <row r="237">
          <cell r="D237">
            <v>0</v>
          </cell>
          <cell r="J237" t="str">
            <v>Investments in and Advances to Unconsolidated Joint Ventures</v>
          </cell>
        </row>
        <row r="238">
          <cell r="D238">
            <v>-132.78</v>
          </cell>
          <cell r="J238" t="str">
            <v>Investments in and Advances to Unconsolidated Joint Ventures</v>
          </cell>
        </row>
        <row r="239">
          <cell r="D239">
            <v>-422.26</v>
          </cell>
          <cell r="J239" t="str">
            <v>Investments in and Advances to Unconsolidated Joint Ventures</v>
          </cell>
        </row>
        <row r="240">
          <cell r="D240">
            <v>24420.7</v>
          </cell>
          <cell r="J240" t="str">
            <v>Investments in and Advances to Unconsolidated Joint Ventures</v>
          </cell>
        </row>
        <row r="241">
          <cell r="D241">
            <v>9010.2999999999993</v>
          </cell>
          <cell r="J241" t="str">
            <v>Investments in and Advances to Unconsolidated Joint Ventures</v>
          </cell>
        </row>
        <row r="242">
          <cell r="D242">
            <v>8459.07</v>
          </cell>
          <cell r="J242" t="str">
            <v>Investments in and Advances to Unconsolidated Joint Ventures</v>
          </cell>
        </row>
        <row r="243">
          <cell r="D243">
            <v>115.03</v>
          </cell>
          <cell r="J243" t="str">
            <v>Investments in and Advances to Unconsolidated Joint Ventures</v>
          </cell>
        </row>
        <row r="244">
          <cell r="D244">
            <v>3662</v>
          </cell>
          <cell r="J244" t="str">
            <v>Investments in and Advances to Unconsolidated Joint Ventures</v>
          </cell>
        </row>
        <row r="245">
          <cell r="D245">
            <v>714.19</v>
          </cell>
          <cell r="J245" t="str">
            <v>Investments in and Advances to Unconsolidated Joint Ventures</v>
          </cell>
        </row>
        <row r="246">
          <cell r="D246">
            <v>7213.6</v>
          </cell>
          <cell r="J246" t="str">
            <v>Investments in and Advances to Unconsolidated Joint Ventures</v>
          </cell>
        </row>
        <row r="247">
          <cell r="D247">
            <v>2648.79</v>
          </cell>
          <cell r="J247" t="str">
            <v>Investments in and Advances to Unconsolidated Joint Ventures</v>
          </cell>
        </row>
        <row r="248">
          <cell r="D248">
            <v>13587.49</v>
          </cell>
          <cell r="J248" t="str">
            <v>Investments in and Advances to Unconsolidated Joint Ventures</v>
          </cell>
        </row>
        <row r="249">
          <cell r="D249">
            <v>10127.469999999999</v>
          </cell>
          <cell r="J249" t="str">
            <v>Investments in and Advances to Unconsolidated Joint Ventures</v>
          </cell>
        </row>
        <row r="250">
          <cell r="D250">
            <v>4850.0200000000004</v>
          </cell>
          <cell r="J250" t="str">
            <v>Investments in and Advances to Unconsolidated Joint Ventures</v>
          </cell>
        </row>
        <row r="251">
          <cell r="D251">
            <v>27255.17</v>
          </cell>
          <cell r="J251" t="str">
            <v>Noncontrolling Interest</v>
          </cell>
        </row>
        <row r="252">
          <cell r="D252">
            <v>42392.6</v>
          </cell>
          <cell r="J252" t="str">
            <v>Investments in and Advances to Unconsolidated Joint Ventures</v>
          </cell>
        </row>
        <row r="253">
          <cell r="D253">
            <v>6049.54</v>
          </cell>
          <cell r="J253" t="str">
            <v>Investments in and Advances to Unconsolidated Joint Ventures</v>
          </cell>
        </row>
        <row r="254">
          <cell r="D254">
            <v>1977</v>
          </cell>
          <cell r="J254" t="str">
            <v>Investments in and Advances to Unconsolidated Joint Ventures</v>
          </cell>
        </row>
        <row r="255">
          <cell r="D255">
            <v>1369.74</v>
          </cell>
          <cell r="J255" t="str">
            <v>Investments in and Advances to Unconsolidated Joint Ventures</v>
          </cell>
        </row>
        <row r="256">
          <cell r="D256">
            <v>11800.72</v>
          </cell>
          <cell r="J256" t="str">
            <v>Investments in and Advances to Unconsolidated Joint Ventures</v>
          </cell>
        </row>
        <row r="257">
          <cell r="D257">
            <v>25025.360000000001</v>
          </cell>
          <cell r="J257" t="str">
            <v>Investments in and Advances to Unconsolidated Joint Ventures</v>
          </cell>
        </row>
        <row r="258">
          <cell r="D258">
            <v>862.79</v>
          </cell>
          <cell r="J258" t="str">
            <v>Investments in and Advances to Unconsolidated Joint Ventures</v>
          </cell>
        </row>
        <row r="259">
          <cell r="D259">
            <v>9641.4599999999991</v>
          </cell>
          <cell r="J259" t="str">
            <v>Investments in and Advances to Unconsolidated Joint Ventures</v>
          </cell>
        </row>
        <row r="260">
          <cell r="D260">
            <v>188139.73</v>
          </cell>
          <cell r="J260" t="str">
            <v>Investments in and Advances to Unconsolidated Joint Ventures</v>
          </cell>
        </row>
        <row r="261">
          <cell r="D261">
            <v>3172.02</v>
          </cell>
          <cell r="J261" t="str">
            <v>Investments in and Advances to Unconsolidated Joint Ventures</v>
          </cell>
        </row>
        <row r="262">
          <cell r="D262">
            <v>7340.56</v>
          </cell>
          <cell r="J262" t="str">
            <v>Investments in and Advances to Unconsolidated Joint Ventures</v>
          </cell>
        </row>
        <row r="263">
          <cell r="D263">
            <v>-5.7</v>
          </cell>
          <cell r="J263" t="str">
            <v>Noncontrolling Interest</v>
          </cell>
        </row>
        <row r="264">
          <cell r="D264">
            <v>5985.48</v>
          </cell>
          <cell r="J264" t="str">
            <v>Investments in and Advances to Unconsolidated Joint Ventures</v>
          </cell>
        </row>
        <row r="265">
          <cell r="D265">
            <v>11488.77</v>
          </cell>
          <cell r="J265" t="str">
            <v>Investments in and Advances to Unconsolidated Joint Ventures</v>
          </cell>
        </row>
        <row r="266">
          <cell r="D266">
            <v>13520.76</v>
          </cell>
          <cell r="J266" t="str">
            <v>Investments in and Advances to Unconsolidated Joint Ventures</v>
          </cell>
        </row>
        <row r="267">
          <cell r="D267">
            <v>16570.27</v>
          </cell>
          <cell r="J267" t="str">
            <v>Investments in and Advances to Unconsolidated Joint Ventures</v>
          </cell>
        </row>
        <row r="268">
          <cell r="D268">
            <v>7938.86</v>
          </cell>
          <cell r="J268" t="str">
            <v>Investments in and Advances to Unconsolidated Joint Ventures</v>
          </cell>
        </row>
        <row r="269">
          <cell r="D269">
            <v>361.4</v>
          </cell>
          <cell r="J269" t="str">
            <v>Investments in and Advances to Unconsolidated Joint Ventures</v>
          </cell>
        </row>
        <row r="270">
          <cell r="D270">
            <v>366889.49</v>
          </cell>
          <cell r="J270" t="str">
            <v>Furniture &amp; Fixtures</v>
          </cell>
        </row>
        <row r="271">
          <cell r="D271">
            <v>329131.74</v>
          </cell>
          <cell r="J271" t="str">
            <v>Furniture &amp; Fixtures</v>
          </cell>
        </row>
        <row r="272">
          <cell r="D272">
            <v>533540.39</v>
          </cell>
          <cell r="J272" t="str">
            <v>Furniture &amp; Fixtures</v>
          </cell>
        </row>
        <row r="273">
          <cell r="D273">
            <v>3610827.3194400002</v>
          </cell>
          <cell r="J273" t="str">
            <v>Furniture &amp; Fixtures</v>
          </cell>
        </row>
        <row r="274">
          <cell r="D274">
            <v>1334.65401</v>
          </cell>
          <cell r="J274" t="str">
            <v>Machinery &amp; Equipment</v>
          </cell>
        </row>
        <row r="275">
          <cell r="D275">
            <v>9210.7199999999993</v>
          </cell>
          <cell r="J275" t="str">
            <v>Machinery &amp; Equipment</v>
          </cell>
        </row>
        <row r="276">
          <cell r="D276">
            <v>33564</v>
          </cell>
          <cell r="J276" t="str">
            <v>Machinery &amp; Equipment</v>
          </cell>
        </row>
        <row r="277">
          <cell r="D277">
            <v>296240.38</v>
          </cell>
          <cell r="J277" t="str">
            <v>Machinery &amp; Equipment</v>
          </cell>
        </row>
        <row r="278">
          <cell r="D278">
            <v>51301.97</v>
          </cell>
          <cell r="J278" t="str">
            <v>Machinery &amp; Equipment</v>
          </cell>
        </row>
        <row r="279">
          <cell r="D279">
            <v>442331.32</v>
          </cell>
          <cell r="J279" t="str">
            <v>Leasehold</v>
          </cell>
        </row>
        <row r="280">
          <cell r="D280">
            <v>135999.49</v>
          </cell>
          <cell r="J280" t="str">
            <v>Leasehold</v>
          </cell>
        </row>
        <row r="281">
          <cell r="D281">
            <v>143618.51999999999</v>
          </cell>
          <cell r="J281" t="str">
            <v>Leasehold</v>
          </cell>
        </row>
        <row r="282">
          <cell r="D282">
            <v>24255.310409999998</v>
          </cell>
          <cell r="J282" t="str">
            <v>Leasehold</v>
          </cell>
        </row>
        <row r="283">
          <cell r="D283">
            <v>0</v>
          </cell>
          <cell r="J283" t="str">
            <v>Leasehold</v>
          </cell>
        </row>
        <row r="284">
          <cell r="D284">
            <v>1276465.1100000001</v>
          </cell>
          <cell r="J284" t="str">
            <v>Leasehold</v>
          </cell>
        </row>
        <row r="285">
          <cell r="D285">
            <v>255362.51</v>
          </cell>
          <cell r="J285" t="str">
            <v>Leasehold</v>
          </cell>
        </row>
        <row r="286">
          <cell r="D286">
            <v>9366.06</v>
          </cell>
          <cell r="J286" t="str">
            <v>Leasehold</v>
          </cell>
        </row>
        <row r="287">
          <cell r="D287">
            <v>129392.93</v>
          </cell>
          <cell r="J287" t="str">
            <v>Leasehold</v>
          </cell>
        </row>
        <row r="288">
          <cell r="D288">
            <v>0</v>
          </cell>
          <cell r="J288" t="str">
            <v>Leasehold</v>
          </cell>
        </row>
        <row r="289">
          <cell r="D289">
            <v>36660.620000000003</v>
          </cell>
          <cell r="J289" t="str">
            <v>Leasehold</v>
          </cell>
        </row>
        <row r="290">
          <cell r="D290">
            <v>9054.85</v>
          </cell>
          <cell r="J290" t="str">
            <v>Leasehold</v>
          </cell>
        </row>
        <row r="291">
          <cell r="D291">
            <v>0</v>
          </cell>
          <cell r="J291" t="str">
            <v>Leasehold</v>
          </cell>
        </row>
        <row r="292">
          <cell r="D292">
            <v>0</v>
          </cell>
          <cell r="J292" t="str">
            <v>Leasehold</v>
          </cell>
        </row>
        <row r="293">
          <cell r="D293">
            <v>0</v>
          </cell>
          <cell r="J293" t="str">
            <v>Leasehold</v>
          </cell>
        </row>
        <row r="294">
          <cell r="D294">
            <v>138125.20000000001</v>
          </cell>
          <cell r="J294" t="str">
            <v>Leasehold</v>
          </cell>
        </row>
        <row r="295">
          <cell r="D295">
            <v>204791.92</v>
          </cell>
          <cell r="J295" t="str">
            <v>Leasehold</v>
          </cell>
        </row>
        <row r="296">
          <cell r="D296">
            <v>52257.5</v>
          </cell>
          <cell r="J296" t="str">
            <v>Leasehold</v>
          </cell>
        </row>
        <row r="297">
          <cell r="D297">
            <v>130954.73</v>
          </cell>
          <cell r="J297" t="str">
            <v>Leasehold</v>
          </cell>
        </row>
        <row r="298">
          <cell r="D298">
            <v>94969.279999999999</v>
          </cell>
          <cell r="J298" t="str">
            <v>Leasehold</v>
          </cell>
        </row>
        <row r="299">
          <cell r="D299">
            <v>94242.79</v>
          </cell>
          <cell r="J299" t="str">
            <v>Office Equipment</v>
          </cell>
        </row>
        <row r="300">
          <cell r="D300">
            <v>9513.35</v>
          </cell>
          <cell r="J300" t="str">
            <v>Office Equipment</v>
          </cell>
        </row>
        <row r="301">
          <cell r="D301">
            <v>8476.93</v>
          </cell>
          <cell r="J301" t="str">
            <v>Office Equipment</v>
          </cell>
        </row>
        <row r="302">
          <cell r="D302">
            <v>17116</v>
          </cell>
          <cell r="J302" t="str">
            <v>Office Equipment</v>
          </cell>
        </row>
        <row r="303">
          <cell r="D303">
            <v>180665.09</v>
          </cell>
          <cell r="J303" t="str">
            <v>Office Equipment</v>
          </cell>
        </row>
        <row r="304">
          <cell r="D304">
            <v>141532.01</v>
          </cell>
          <cell r="J304" t="str">
            <v>Office Equipment</v>
          </cell>
        </row>
        <row r="305">
          <cell r="D305">
            <v>13197</v>
          </cell>
          <cell r="J305" t="str">
            <v>Office Equipment</v>
          </cell>
        </row>
        <row r="306">
          <cell r="D306">
            <v>33666.559999999998</v>
          </cell>
          <cell r="J306" t="str">
            <v>Office Equipment</v>
          </cell>
        </row>
        <row r="307">
          <cell r="D307">
            <v>17403.72</v>
          </cell>
          <cell r="J307" t="str">
            <v>Office Equipment</v>
          </cell>
        </row>
        <row r="308">
          <cell r="D308">
            <v>0</v>
          </cell>
          <cell r="J308" t="str">
            <v>Office Equipment</v>
          </cell>
        </row>
        <row r="309">
          <cell r="D309">
            <v>1847.81</v>
          </cell>
          <cell r="J309" t="str">
            <v>Office Equipment</v>
          </cell>
        </row>
        <row r="310">
          <cell r="D310">
            <v>4741.78</v>
          </cell>
          <cell r="J310" t="str">
            <v>Office Equipment</v>
          </cell>
        </row>
        <row r="311">
          <cell r="D311">
            <v>5985</v>
          </cell>
          <cell r="J311" t="str">
            <v>Office Equipment</v>
          </cell>
        </row>
        <row r="312">
          <cell r="D312">
            <v>18314.560000000001</v>
          </cell>
          <cell r="J312" t="str">
            <v>Office Equipment</v>
          </cell>
        </row>
        <row r="313">
          <cell r="D313">
            <v>56160.97</v>
          </cell>
          <cell r="J313" t="str">
            <v>Office Equipment</v>
          </cell>
        </row>
        <row r="314">
          <cell r="D314">
            <v>8316</v>
          </cell>
          <cell r="J314" t="str">
            <v>Office Equipment</v>
          </cell>
        </row>
        <row r="315">
          <cell r="D315">
            <v>2518.1999999999998</v>
          </cell>
          <cell r="J315" t="str">
            <v>Office Equipment</v>
          </cell>
        </row>
        <row r="316">
          <cell r="D316">
            <v>2679.6</v>
          </cell>
          <cell r="J316" t="str">
            <v>Office Equipment</v>
          </cell>
        </row>
        <row r="317">
          <cell r="D317">
            <v>92645.152109999995</v>
          </cell>
          <cell r="J317" t="str">
            <v>Computers</v>
          </cell>
        </row>
        <row r="318">
          <cell r="D318">
            <v>575286.46</v>
          </cell>
          <cell r="J318" t="str">
            <v>Computers</v>
          </cell>
        </row>
        <row r="319">
          <cell r="D319">
            <v>1439563.49</v>
          </cell>
          <cell r="J319" t="str">
            <v>Computers</v>
          </cell>
        </row>
        <row r="320">
          <cell r="D320">
            <v>5860178.4355199998</v>
          </cell>
          <cell r="J320" t="str">
            <v>Computers</v>
          </cell>
        </row>
        <row r="321">
          <cell r="D321">
            <v>1731683.68</v>
          </cell>
          <cell r="J321" t="str">
            <v>Computers</v>
          </cell>
        </row>
        <row r="322">
          <cell r="D322">
            <v>2862882.84932</v>
          </cell>
          <cell r="J322" t="str">
            <v>Software</v>
          </cell>
        </row>
        <row r="323">
          <cell r="D323">
            <v>185866.2</v>
          </cell>
          <cell r="J323" t="str">
            <v>Software</v>
          </cell>
        </row>
        <row r="324">
          <cell r="D324">
            <v>381179.05</v>
          </cell>
          <cell r="J324" t="str">
            <v>Software</v>
          </cell>
        </row>
        <row r="325">
          <cell r="D325">
            <v>705482.47</v>
          </cell>
          <cell r="J325" t="str">
            <v>Software</v>
          </cell>
        </row>
        <row r="326">
          <cell r="D326">
            <v>133966</v>
          </cell>
          <cell r="J326" t="str">
            <v>Software</v>
          </cell>
        </row>
        <row r="327">
          <cell r="D327">
            <v>149115</v>
          </cell>
          <cell r="J327" t="str">
            <v>Software</v>
          </cell>
        </row>
        <row r="328">
          <cell r="D328">
            <v>-313091.17009000003</v>
          </cell>
          <cell r="J328" t="str">
            <v>AD - Furniture &amp; Fixtures</v>
          </cell>
        </row>
        <row r="329">
          <cell r="D329">
            <v>-255960.43</v>
          </cell>
          <cell r="J329" t="str">
            <v>AD - Furniture &amp; Fixtures</v>
          </cell>
        </row>
        <row r="330">
          <cell r="D330">
            <v>-1455029.24</v>
          </cell>
          <cell r="J330" t="str">
            <v>AD - Furniture &amp; Fixtures</v>
          </cell>
        </row>
        <row r="331">
          <cell r="D331">
            <v>-415350.98</v>
          </cell>
          <cell r="J331" t="str">
            <v>AD - Furniture &amp; Fixtures</v>
          </cell>
        </row>
        <row r="332">
          <cell r="D332">
            <v>-285926.94</v>
          </cell>
          <cell r="J332" t="str">
            <v>AD - Furniture &amp; Fixtures</v>
          </cell>
        </row>
        <row r="333">
          <cell r="D333">
            <v>-239093.56693999999</v>
          </cell>
          <cell r="J333" t="str">
            <v>AD - Machinery &amp; Equipment</v>
          </cell>
        </row>
        <row r="334">
          <cell r="D334">
            <v>-6330.12</v>
          </cell>
          <cell r="J334" t="str">
            <v>AD - Machinery &amp; Equipment</v>
          </cell>
        </row>
        <row r="335">
          <cell r="D335">
            <v>-23067.040000000001</v>
          </cell>
          <cell r="J335" t="str">
            <v>AD - Machinery &amp; Equipment</v>
          </cell>
        </row>
        <row r="336">
          <cell r="D336">
            <v>-35257.53</v>
          </cell>
          <cell r="J336" t="str">
            <v>AD - Machinery &amp; Equipment</v>
          </cell>
        </row>
        <row r="337">
          <cell r="D337">
            <v>-21737.131109999998</v>
          </cell>
          <cell r="J337" t="str">
            <v>AD - Leasehold</v>
          </cell>
        </row>
        <row r="338">
          <cell r="D338">
            <v>-133863.85999999999</v>
          </cell>
          <cell r="J338" t="str">
            <v>AD - Leasehold</v>
          </cell>
        </row>
        <row r="339">
          <cell r="D339">
            <v>-107009.77</v>
          </cell>
          <cell r="J339" t="str">
            <v>AD - Leasehold</v>
          </cell>
        </row>
        <row r="340">
          <cell r="D340">
            <v>0</v>
          </cell>
          <cell r="J340" t="str">
            <v>AD - Leasehold</v>
          </cell>
        </row>
        <row r="341">
          <cell r="D341">
            <v>-771823.93</v>
          </cell>
          <cell r="J341" t="str">
            <v>AD - Leasehold</v>
          </cell>
        </row>
        <row r="342">
          <cell r="D342">
            <v>-309338.13</v>
          </cell>
          <cell r="J342" t="str">
            <v>AD - Leasehold</v>
          </cell>
        </row>
        <row r="343">
          <cell r="D343">
            <v>0</v>
          </cell>
          <cell r="J343" t="str">
            <v>AD - Leasehold</v>
          </cell>
        </row>
        <row r="344">
          <cell r="D344">
            <v>-115791.72</v>
          </cell>
          <cell r="J344" t="str">
            <v>AD - Leasehold</v>
          </cell>
        </row>
        <row r="345">
          <cell r="D345">
            <v>-9756.17</v>
          </cell>
          <cell r="J345" t="str">
            <v>AD - Leasehold</v>
          </cell>
        </row>
        <row r="346">
          <cell r="D346">
            <v>-129392.94</v>
          </cell>
          <cell r="J346" t="str">
            <v>AD - Leasehold</v>
          </cell>
        </row>
        <row r="347">
          <cell r="D347">
            <v>0</v>
          </cell>
          <cell r="J347" t="str">
            <v>AD - Leasehold</v>
          </cell>
        </row>
        <row r="348">
          <cell r="D348">
            <v>-3972</v>
          </cell>
          <cell r="J348" t="str">
            <v>AD - Leasehold</v>
          </cell>
        </row>
        <row r="349">
          <cell r="D349">
            <v>-2382.75</v>
          </cell>
          <cell r="J349" t="str">
            <v>AD - Leasehold</v>
          </cell>
        </row>
        <row r="350">
          <cell r="D350">
            <v>0</v>
          </cell>
          <cell r="J350" t="str">
            <v>AD - Leasehold</v>
          </cell>
        </row>
        <row r="351">
          <cell r="D351">
            <v>0</v>
          </cell>
          <cell r="J351" t="str">
            <v>AD - Leasehold</v>
          </cell>
        </row>
        <row r="352">
          <cell r="D352">
            <v>0</v>
          </cell>
          <cell r="J352" t="str">
            <v>AD - Leasehold</v>
          </cell>
        </row>
        <row r="353">
          <cell r="D353">
            <v>-101032.35</v>
          </cell>
          <cell r="J353" t="str">
            <v>AD - Leasehold</v>
          </cell>
        </row>
        <row r="354">
          <cell r="D354">
            <v>-175592.53</v>
          </cell>
          <cell r="J354" t="str">
            <v>AD - Leasehold</v>
          </cell>
        </row>
        <row r="355">
          <cell r="D355">
            <v>-17017.86</v>
          </cell>
          <cell r="J355" t="str">
            <v>AD - Leasehold</v>
          </cell>
        </row>
        <row r="356">
          <cell r="D356">
            <v>-12752</v>
          </cell>
          <cell r="J356" t="str">
            <v>AD - Leasehold</v>
          </cell>
        </row>
        <row r="357">
          <cell r="D357">
            <v>-298712.69</v>
          </cell>
          <cell r="J357" t="str">
            <v>AD - Office Equipment</v>
          </cell>
        </row>
        <row r="358">
          <cell r="D358">
            <v>-9258.19</v>
          </cell>
          <cell r="J358" t="str">
            <v>AD - Office Equipment</v>
          </cell>
        </row>
        <row r="359">
          <cell r="D359">
            <v>-8249.5400000000009</v>
          </cell>
          <cell r="J359" t="str">
            <v>AD - Office Equipment</v>
          </cell>
        </row>
        <row r="360">
          <cell r="D360">
            <v>-91714.74</v>
          </cell>
          <cell r="J360" t="str">
            <v>AD - Office Equipment</v>
          </cell>
        </row>
        <row r="361">
          <cell r="D361">
            <v>-4251711.77159</v>
          </cell>
          <cell r="J361" t="str">
            <v>AD - Computers</v>
          </cell>
        </row>
        <row r="362">
          <cell r="D362">
            <v>-123233.33</v>
          </cell>
          <cell r="J362" t="str">
            <v>AD - Computers</v>
          </cell>
        </row>
        <row r="363">
          <cell r="D363">
            <v>-471596.28</v>
          </cell>
          <cell r="J363" t="str">
            <v>AD - Computers</v>
          </cell>
        </row>
        <row r="364">
          <cell r="D364">
            <v>-1190928.56</v>
          </cell>
          <cell r="J364" t="str">
            <v>AD - Computers</v>
          </cell>
        </row>
        <row r="365">
          <cell r="D365">
            <v>-1425318.45</v>
          </cell>
          <cell r="J365" t="str">
            <v>AD - Computers</v>
          </cell>
        </row>
        <row r="366">
          <cell r="D366">
            <v>-1846345.4762800001</v>
          </cell>
          <cell r="J366" t="str">
            <v>AD - Software</v>
          </cell>
        </row>
        <row r="367">
          <cell r="D367">
            <v>-333785.87</v>
          </cell>
          <cell r="J367" t="str">
            <v>AD - Software</v>
          </cell>
        </row>
        <row r="368">
          <cell r="D368">
            <v>-146463.29</v>
          </cell>
          <cell r="J368" t="str">
            <v>AD - Software</v>
          </cell>
        </row>
        <row r="369">
          <cell r="D369">
            <v>-133966</v>
          </cell>
          <cell r="J369" t="str">
            <v>AD - Software</v>
          </cell>
        </row>
        <row r="370">
          <cell r="D370">
            <v>-301011.15000000002</v>
          </cell>
          <cell r="J370" t="str">
            <v>AD - Software</v>
          </cell>
        </row>
        <row r="371">
          <cell r="D371">
            <v>-557108.56999999995</v>
          </cell>
          <cell r="J371" t="str">
            <v>AD - Software</v>
          </cell>
        </row>
        <row r="372">
          <cell r="D372">
            <v>-5186535.2649999997</v>
          </cell>
          <cell r="J372" t="str">
            <v>Accounts payable</v>
          </cell>
        </row>
        <row r="373">
          <cell r="D373">
            <v>-1679232.47</v>
          </cell>
          <cell r="J373" t="str">
            <v>Inter-Company - Billed (IDTs)</v>
          </cell>
        </row>
        <row r="374">
          <cell r="D374">
            <v>-3688303.21</v>
          </cell>
          <cell r="J374" t="str">
            <v>Inter-Company - Billed (IDTs)</v>
          </cell>
        </row>
        <row r="375">
          <cell r="D375">
            <v>0</v>
          </cell>
          <cell r="J375" t="str">
            <v>Inter-Company - Billed (IDTs)</v>
          </cell>
        </row>
        <row r="376">
          <cell r="D376">
            <v>-391817.82</v>
          </cell>
          <cell r="J376" t="str">
            <v>Inter-Company - Billed (IDTs)</v>
          </cell>
        </row>
        <row r="377">
          <cell r="D377">
            <v>-169733.3</v>
          </cell>
          <cell r="J377" t="str">
            <v>Inter-Company - Billed (IDTs)</v>
          </cell>
        </row>
        <row r="378">
          <cell r="D378">
            <v>-9515.4</v>
          </cell>
          <cell r="J378" t="str">
            <v>Inter-Company - Billed (IDTs)</v>
          </cell>
        </row>
        <row r="379">
          <cell r="D379">
            <v>-594.31020000000001</v>
          </cell>
          <cell r="J379" t="str">
            <v>Inter-Company - Billed (IDTs)</v>
          </cell>
        </row>
        <row r="380">
          <cell r="D380">
            <v>-36400.32</v>
          </cell>
          <cell r="J380" t="str">
            <v>Inter-Company - Billed (IDTs)</v>
          </cell>
        </row>
        <row r="381">
          <cell r="D381">
            <v>-10369.30531</v>
          </cell>
          <cell r="J381" t="str">
            <v>Inter-Company - Billed (IDTs)</v>
          </cell>
        </row>
        <row r="382">
          <cell r="D382">
            <v>0</v>
          </cell>
          <cell r="J382" t="str">
            <v>Inter-Company - Billed (IDTs)</v>
          </cell>
        </row>
        <row r="383">
          <cell r="D383">
            <v>9800.75</v>
          </cell>
          <cell r="J383" t="str">
            <v>Accounts payable</v>
          </cell>
        </row>
        <row r="384">
          <cell r="D384">
            <v>-21869.9</v>
          </cell>
          <cell r="J384" t="str">
            <v>Accounts payable</v>
          </cell>
        </row>
        <row r="385">
          <cell r="D385">
            <v>-99566.7</v>
          </cell>
          <cell r="J385" t="str">
            <v>Inter-Company - Billed (IDTs)</v>
          </cell>
        </row>
        <row r="386">
          <cell r="D386">
            <v>-976.6</v>
          </cell>
          <cell r="J386" t="str">
            <v>Inter-Company - Billed (IDTs)</v>
          </cell>
        </row>
        <row r="387">
          <cell r="D387">
            <v>-612000</v>
          </cell>
          <cell r="J387" t="str">
            <v>Inter-Company - Billed (IDTs)</v>
          </cell>
        </row>
        <row r="388">
          <cell r="D388">
            <v>-5123.84</v>
          </cell>
          <cell r="J388" t="str">
            <v>Accounts payable</v>
          </cell>
        </row>
        <row r="389">
          <cell r="D389">
            <v>-8957.7800000000007</v>
          </cell>
          <cell r="J389" t="str">
            <v>Accounts payable</v>
          </cell>
        </row>
        <row r="390">
          <cell r="D390">
            <v>-395</v>
          </cell>
          <cell r="J390" t="str">
            <v>Accounts payable</v>
          </cell>
        </row>
        <row r="391">
          <cell r="D391">
            <v>0</v>
          </cell>
          <cell r="J391" t="str">
            <v>Accounts payable</v>
          </cell>
        </row>
        <row r="392">
          <cell r="D392">
            <v>0</v>
          </cell>
          <cell r="J392" t="str">
            <v>Accounts payable</v>
          </cell>
        </row>
        <row r="393">
          <cell r="D393">
            <v>0</v>
          </cell>
          <cell r="J393" t="str">
            <v>Inter-Company - Billed (IDTs)</v>
          </cell>
        </row>
        <row r="394">
          <cell r="D394">
            <v>0</v>
          </cell>
          <cell r="J394" t="str">
            <v>Inter-Company - Billed (IDTs)</v>
          </cell>
        </row>
        <row r="395">
          <cell r="D395">
            <v>0</v>
          </cell>
          <cell r="J395" t="str">
            <v>Other Accrued Liabilities</v>
          </cell>
        </row>
        <row r="396">
          <cell r="D396">
            <v>-169261.51</v>
          </cell>
          <cell r="J396" t="str">
            <v>Inter-Company - Billed (IDTs)</v>
          </cell>
        </row>
        <row r="397">
          <cell r="D397">
            <v>-3499.9965000000002</v>
          </cell>
          <cell r="J397" t="str">
            <v>Inter-Company - Billed (IDTs)</v>
          </cell>
        </row>
        <row r="398">
          <cell r="D398">
            <v>0</v>
          </cell>
          <cell r="J398" t="str">
            <v>Inter-Company - Billed (IDTs)</v>
          </cell>
        </row>
        <row r="399">
          <cell r="D399">
            <v>-5604.4401799999996</v>
          </cell>
          <cell r="J399" t="str">
            <v>Accounts payable</v>
          </cell>
        </row>
        <row r="400">
          <cell r="D400">
            <v>-143953.42569999999</v>
          </cell>
          <cell r="J400" t="str">
            <v>Other Accrued Liabilities</v>
          </cell>
        </row>
        <row r="401">
          <cell r="D401">
            <v>6.9999999999999994E-5</v>
          </cell>
          <cell r="J401" t="str">
            <v>Other Accrued Liabilities</v>
          </cell>
        </row>
        <row r="402">
          <cell r="D402">
            <v>21815.91</v>
          </cell>
          <cell r="J402" t="str">
            <v>Other Accrued Liabilities</v>
          </cell>
        </row>
        <row r="403">
          <cell r="D403">
            <v>-13778.059950000001</v>
          </cell>
          <cell r="J403" t="str">
            <v>Other Accrued Liabilities</v>
          </cell>
        </row>
        <row r="404">
          <cell r="D404">
            <v>-8758.0974600000009</v>
          </cell>
          <cell r="J404" t="str">
            <v>Other Accrued Liabilities</v>
          </cell>
        </row>
        <row r="405">
          <cell r="D405">
            <v>-177560.28606000001</v>
          </cell>
          <cell r="J405" t="str">
            <v>Other Accrued Liabilities</v>
          </cell>
        </row>
        <row r="406">
          <cell r="D406">
            <v>-61117.26</v>
          </cell>
          <cell r="J406" t="str">
            <v>Other Accrued Liabilities</v>
          </cell>
        </row>
        <row r="407">
          <cell r="D407">
            <v>-5831.56</v>
          </cell>
          <cell r="J407" t="str">
            <v>Other Accrued Liabilities</v>
          </cell>
        </row>
        <row r="408">
          <cell r="D408">
            <v>0</v>
          </cell>
          <cell r="J408" t="str">
            <v>Other Accrued Liabilities</v>
          </cell>
        </row>
        <row r="409">
          <cell r="D409">
            <v>-792</v>
          </cell>
          <cell r="J409" t="str">
            <v>Other Accrued Liabilities</v>
          </cell>
        </row>
        <row r="410">
          <cell r="D410">
            <v>792</v>
          </cell>
          <cell r="J410" t="str">
            <v>Other Accrued Liabilities</v>
          </cell>
        </row>
        <row r="411">
          <cell r="D411">
            <v>-15482.5</v>
          </cell>
          <cell r="J411" t="str">
            <v>Other Accrued Liabilities</v>
          </cell>
        </row>
        <row r="412">
          <cell r="D412">
            <v>-1701687.48</v>
          </cell>
          <cell r="J412" t="str">
            <v>Other Accrued Liabilities</v>
          </cell>
        </row>
        <row r="413">
          <cell r="D413">
            <v>-966166.61</v>
          </cell>
          <cell r="J413" t="str">
            <v>Other Accrued Liabilities</v>
          </cell>
        </row>
        <row r="414">
          <cell r="D414">
            <v>8942.9708499999997</v>
          </cell>
          <cell r="J414" t="str">
            <v>Other Accrued Liabilities</v>
          </cell>
        </row>
        <row r="415">
          <cell r="D415">
            <v>-23320.33</v>
          </cell>
          <cell r="J415" t="str">
            <v>Other Accrued Liabilities</v>
          </cell>
        </row>
        <row r="416">
          <cell r="D416">
            <v>-52657.06</v>
          </cell>
          <cell r="J416" t="str">
            <v>Other Accrued Liabilities</v>
          </cell>
        </row>
        <row r="417">
          <cell r="D417">
            <v>0</v>
          </cell>
          <cell r="J417" t="str">
            <v>Other Accrued Liabilities</v>
          </cell>
        </row>
        <row r="418">
          <cell r="D418">
            <v>-80134.320000000007</v>
          </cell>
          <cell r="J418" t="str">
            <v>Other Accrued Liabilities</v>
          </cell>
        </row>
        <row r="419">
          <cell r="D419">
            <v>13371.95</v>
          </cell>
          <cell r="J419" t="str">
            <v>Other Accrued Liabilities</v>
          </cell>
        </row>
        <row r="420">
          <cell r="D420">
            <v>0</v>
          </cell>
          <cell r="J420" t="str">
            <v>Other Accrued Liabilities</v>
          </cell>
        </row>
        <row r="421">
          <cell r="D421">
            <v>-1597671.16799</v>
          </cell>
          <cell r="J421" t="str">
            <v>Other Accrued Liabilities</v>
          </cell>
        </row>
        <row r="422">
          <cell r="D422">
            <v>-658.01837</v>
          </cell>
          <cell r="J422" t="str">
            <v>Other Accrued Liabilities</v>
          </cell>
        </row>
        <row r="423">
          <cell r="D423">
            <v>0</v>
          </cell>
          <cell r="J423" t="str">
            <v>Other Accrued Liabilities</v>
          </cell>
        </row>
        <row r="424">
          <cell r="D424">
            <v>0</v>
          </cell>
          <cell r="J424" t="str">
            <v>Other Accrued Liabilities</v>
          </cell>
        </row>
        <row r="425">
          <cell r="D425">
            <v>-6898.8325000000004</v>
          </cell>
          <cell r="J425" t="str">
            <v>Other Accrued Liabilities</v>
          </cell>
        </row>
        <row r="426">
          <cell r="D426">
            <v>-11155.01</v>
          </cell>
          <cell r="J426" t="str">
            <v>Other Accrued Liabilities</v>
          </cell>
        </row>
        <row r="427">
          <cell r="D427">
            <v>1190000</v>
          </cell>
          <cell r="J427" t="str">
            <v>Inter-Company - Billed (IDTs)</v>
          </cell>
        </row>
        <row r="428">
          <cell r="D428">
            <v>0</v>
          </cell>
          <cell r="J428" t="str">
            <v>Billing in excess of costs - External</v>
          </cell>
        </row>
        <row r="429">
          <cell r="D429">
            <v>-9200439.9399999995</v>
          </cell>
          <cell r="J429" t="str">
            <v>Billing in excess of costs - External</v>
          </cell>
        </row>
        <row r="430">
          <cell r="D430">
            <v>-166064.83339000001</v>
          </cell>
          <cell r="J430" t="str">
            <v>Billing in excess of costs - External</v>
          </cell>
        </row>
        <row r="431">
          <cell r="D431">
            <v>362136</v>
          </cell>
          <cell r="J431" t="str">
            <v>Billing in excess of costs - External</v>
          </cell>
        </row>
        <row r="432">
          <cell r="D432">
            <v>1075996.27</v>
          </cell>
          <cell r="J432" t="str">
            <v>Accrued Income Tax Current</v>
          </cell>
        </row>
        <row r="433">
          <cell r="D433">
            <v>-22700</v>
          </cell>
          <cell r="J433" t="str">
            <v>Accrued Income Tax Current</v>
          </cell>
        </row>
        <row r="434">
          <cell r="D434">
            <v>1824845.90551</v>
          </cell>
          <cell r="J434" t="str">
            <v>Accrued Income Tax Current</v>
          </cell>
        </row>
        <row r="435">
          <cell r="D435">
            <v>23729.926319999999</v>
          </cell>
          <cell r="J435" t="str">
            <v>Accrued Income Tax Current</v>
          </cell>
        </row>
        <row r="436">
          <cell r="D436">
            <v>-2995480</v>
          </cell>
          <cell r="J436" t="str">
            <v>Deferred Tax Liab - Current</v>
          </cell>
        </row>
        <row r="437">
          <cell r="D437">
            <v>0</v>
          </cell>
          <cell r="J437" t="str">
            <v>Other Accrued Liabilities</v>
          </cell>
        </row>
        <row r="438">
          <cell r="D438">
            <v>-721.63</v>
          </cell>
          <cell r="J438" t="str">
            <v>Accrued compensation</v>
          </cell>
        </row>
        <row r="439">
          <cell r="D439">
            <v>-501.11</v>
          </cell>
          <cell r="J439" t="str">
            <v>Accrued compensation</v>
          </cell>
        </row>
        <row r="440">
          <cell r="D440">
            <v>0</v>
          </cell>
          <cell r="J440" t="str">
            <v>Accrued compensation</v>
          </cell>
        </row>
        <row r="441">
          <cell r="D441">
            <v>20226.29</v>
          </cell>
          <cell r="J441" t="str">
            <v>Accrued Insurance</v>
          </cell>
        </row>
        <row r="442">
          <cell r="D442">
            <v>0</v>
          </cell>
          <cell r="J442" t="str">
            <v>Accrued Insurance</v>
          </cell>
        </row>
        <row r="443">
          <cell r="D443">
            <v>-20780.72</v>
          </cell>
          <cell r="J443" t="str">
            <v>Accrued Insurance</v>
          </cell>
        </row>
        <row r="444">
          <cell r="D444">
            <v>-20226.29</v>
          </cell>
          <cell r="J444" t="str">
            <v>Accrued Insurance</v>
          </cell>
        </row>
        <row r="445">
          <cell r="D445">
            <v>0</v>
          </cell>
          <cell r="J445" t="str">
            <v>Accrued Insurance</v>
          </cell>
        </row>
        <row r="446">
          <cell r="D446">
            <v>-835.33</v>
          </cell>
          <cell r="J446" t="str">
            <v>Accrued Insurance</v>
          </cell>
        </row>
        <row r="447">
          <cell r="D447">
            <v>0</v>
          </cell>
          <cell r="J447" t="str">
            <v>Other Accrued Liabilities</v>
          </cell>
        </row>
        <row r="448">
          <cell r="D448">
            <v>0</v>
          </cell>
          <cell r="J448" t="str">
            <v>Other Accrued Liabilities</v>
          </cell>
        </row>
        <row r="449">
          <cell r="D449">
            <v>0</v>
          </cell>
          <cell r="J449" t="str">
            <v>Other Accrued Liabilities</v>
          </cell>
        </row>
        <row r="450">
          <cell r="D450">
            <v>-66.113820000000004</v>
          </cell>
          <cell r="J450" t="str">
            <v>Accrued compensation</v>
          </cell>
        </row>
        <row r="451">
          <cell r="D451">
            <v>0</v>
          </cell>
          <cell r="J451" t="str">
            <v>Accrued compensation</v>
          </cell>
        </row>
        <row r="452">
          <cell r="D452">
            <v>-2985.6813299999999</v>
          </cell>
          <cell r="J452" t="str">
            <v>Accrued Insurance</v>
          </cell>
        </row>
        <row r="453">
          <cell r="D453">
            <v>-784.79441999999995</v>
          </cell>
          <cell r="J453" t="str">
            <v>Accrued Insurance</v>
          </cell>
        </row>
        <row r="454">
          <cell r="D454">
            <v>0</v>
          </cell>
          <cell r="J454" t="str">
            <v>Accrued Insurance</v>
          </cell>
        </row>
        <row r="455">
          <cell r="D455">
            <v>0</v>
          </cell>
          <cell r="J455" t="str">
            <v>Accrued Insurance</v>
          </cell>
        </row>
        <row r="456">
          <cell r="D456">
            <v>0</v>
          </cell>
          <cell r="J456" t="str">
            <v>Accrued Insurance</v>
          </cell>
        </row>
        <row r="457">
          <cell r="D457">
            <v>0</v>
          </cell>
          <cell r="J457" t="str">
            <v>Accrued Insurance</v>
          </cell>
        </row>
        <row r="458">
          <cell r="D458">
            <v>0</v>
          </cell>
          <cell r="J458" t="str">
            <v>Accrued Insurance</v>
          </cell>
        </row>
        <row r="459">
          <cell r="D459">
            <v>0</v>
          </cell>
          <cell r="J459" t="str">
            <v>Other Accrued Liabilities</v>
          </cell>
        </row>
        <row r="460">
          <cell r="D460">
            <v>0</v>
          </cell>
          <cell r="J460" t="str">
            <v>Other Accrued Liabilities</v>
          </cell>
        </row>
        <row r="461">
          <cell r="D461">
            <v>0</v>
          </cell>
          <cell r="J461" t="str">
            <v>Other Accrued Liabilities</v>
          </cell>
        </row>
        <row r="462">
          <cell r="D462">
            <v>0</v>
          </cell>
          <cell r="J462" t="str">
            <v>Accrued Insurance</v>
          </cell>
        </row>
        <row r="463">
          <cell r="D463">
            <v>0</v>
          </cell>
          <cell r="J463" t="str">
            <v>Accrued Insurance</v>
          </cell>
        </row>
        <row r="464">
          <cell r="D464">
            <v>0</v>
          </cell>
          <cell r="J464" t="str">
            <v>Accrued Insurance</v>
          </cell>
        </row>
        <row r="465">
          <cell r="D465">
            <v>0</v>
          </cell>
          <cell r="J465" t="str">
            <v>Accrued Insurance</v>
          </cell>
        </row>
        <row r="466">
          <cell r="D466">
            <v>-12726.515810000001</v>
          </cell>
          <cell r="J466" t="str">
            <v>Accrued Insurance</v>
          </cell>
        </row>
        <row r="467">
          <cell r="D467">
            <v>0</v>
          </cell>
          <cell r="J467" t="str">
            <v>Accrued Insurance</v>
          </cell>
        </row>
        <row r="468">
          <cell r="D468">
            <v>0</v>
          </cell>
          <cell r="J468" t="str">
            <v>Other Accrued Liabilities</v>
          </cell>
        </row>
        <row r="469">
          <cell r="D469">
            <v>-4776.8132599999999</v>
          </cell>
          <cell r="J469" t="str">
            <v>Other Accrued Liabilities</v>
          </cell>
        </row>
        <row r="470">
          <cell r="D470">
            <v>-2360.3323500000001</v>
          </cell>
          <cell r="J470" t="str">
            <v>Other Accrued Liabilities</v>
          </cell>
        </row>
        <row r="471">
          <cell r="D471">
            <v>-1987.1504</v>
          </cell>
          <cell r="J471" t="str">
            <v>Other Accrued Liabilities</v>
          </cell>
        </row>
        <row r="472">
          <cell r="D472">
            <v>0</v>
          </cell>
          <cell r="J472" t="str">
            <v>Other Accrued Liabilities</v>
          </cell>
        </row>
        <row r="473">
          <cell r="D473">
            <v>-676.58258000000001</v>
          </cell>
          <cell r="J473" t="str">
            <v>Other Accrued Liabilities</v>
          </cell>
        </row>
        <row r="474">
          <cell r="D474">
            <v>-751.51526999999999</v>
          </cell>
          <cell r="J474" t="str">
            <v>Other Accrued Liabilities</v>
          </cell>
        </row>
        <row r="475">
          <cell r="D475">
            <v>0</v>
          </cell>
          <cell r="J475" t="str">
            <v>Other Accrued Liabilities</v>
          </cell>
        </row>
        <row r="476">
          <cell r="D476">
            <v>181690.19941999999</v>
          </cell>
          <cell r="J476" t="str">
            <v>Accrued Insurance</v>
          </cell>
        </row>
        <row r="477">
          <cell r="D477">
            <v>-312879.31</v>
          </cell>
          <cell r="J477" t="str">
            <v>Accrued compensation</v>
          </cell>
        </row>
        <row r="478">
          <cell r="D478">
            <v>-24200.49</v>
          </cell>
          <cell r="J478" t="str">
            <v>Accrued compensation</v>
          </cell>
        </row>
        <row r="479">
          <cell r="D479">
            <v>-2568.1999999999998</v>
          </cell>
          <cell r="J479" t="str">
            <v>Accrued compensation</v>
          </cell>
        </row>
        <row r="480">
          <cell r="D480">
            <v>-22473.48</v>
          </cell>
          <cell r="J480" t="str">
            <v>Accrued compensation</v>
          </cell>
        </row>
        <row r="481">
          <cell r="D481">
            <v>-1502.85</v>
          </cell>
          <cell r="J481" t="str">
            <v>Accrued compensation</v>
          </cell>
        </row>
        <row r="482">
          <cell r="D482">
            <v>-3257.1</v>
          </cell>
          <cell r="J482" t="str">
            <v>Accrued compensation</v>
          </cell>
        </row>
        <row r="483">
          <cell r="D483">
            <v>-1025.3900000000001</v>
          </cell>
          <cell r="J483" t="str">
            <v>Other Accrued Liabilities</v>
          </cell>
        </row>
        <row r="484">
          <cell r="D484">
            <v>-7295.63</v>
          </cell>
          <cell r="J484" t="str">
            <v>Other Accrued Liabilities</v>
          </cell>
        </row>
        <row r="485">
          <cell r="D485">
            <v>-715.61</v>
          </cell>
          <cell r="J485" t="str">
            <v>Other Accrued Liabilities</v>
          </cell>
        </row>
        <row r="486">
          <cell r="D486">
            <v>-6832.37</v>
          </cell>
          <cell r="J486" t="str">
            <v>Other Accrued Liabilities</v>
          </cell>
        </row>
        <row r="487">
          <cell r="D487">
            <v>-3727.93</v>
          </cell>
          <cell r="J487" t="str">
            <v>Other Accrued Liabilities</v>
          </cell>
        </row>
        <row r="488">
          <cell r="D488">
            <v>-20</v>
          </cell>
          <cell r="J488" t="str">
            <v>Other Accrued Liabilities</v>
          </cell>
        </row>
        <row r="489">
          <cell r="D489">
            <v>-581.46</v>
          </cell>
          <cell r="J489" t="str">
            <v>Other Accrued Liabilities</v>
          </cell>
        </row>
        <row r="490">
          <cell r="D490">
            <v>-92.91</v>
          </cell>
          <cell r="J490" t="str">
            <v>Other Accrued Liabilities</v>
          </cell>
        </row>
        <row r="491">
          <cell r="D491">
            <v>-1224.5899999999999</v>
          </cell>
          <cell r="J491" t="str">
            <v>Other Accrued Liabilities</v>
          </cell>
        </row>
        <row r="492">
          <cell r="D492">
            <v>-17.62</v>
          </cell>
          <cell r="J492" t="str">
            <v>Other Accrued Liabilities</v>
          </cell>
        </row>
        <row r="493">
          <cell r="D493">
            <v>-1506.21</v>
          </cell>
          <cell r="J493" t="str">
            <v>Other Accrued Liabilities</v>
          </cell>
        </row>
        <row r="494">
          <cell r="D494">
            <v>-1194.3599999999999</v>
          </cell>
          <cell r="J494" t="str">
            <v>Other Accrued Liabilities</v>
          </cell>
        </row>
        <row r="495">
          <cell r="D495">
            <v>0</v>
          </cell>
          <cell r="J495" t="str">
            <v>Other Accrued Liabilities</v>
          </cell>
        </row>
        <row r="496">
          <cell r="D496">
            <v>-123.34</v>
          </cell>
          <cell r="J496" t="str">
            <v>Other Accrued Liabilities</v>
          </cell>
        </row>
        <row r="497">
          <cell r="D497">
            <v>-52.86</v>
          </cell>
          <cell r="J497" t="str">
            <v>Other Accrued Liabilities</v>
          </cell>
        </row>
        <row r="498">
          <cell r="D498">
            <v>-7908.27</v>
          </cell>
          <cell r="J498" t="str">
            <v>Other Accrued Liabilities</v>
          </cell>
        </row>
        <row r="499">
          <cell r="D499">
            <v>-26069.573339999999</v>
          </cell>
          <cell r="J499" t="str">
            <v>Other Accrued Liabilities</v>
          </cell>
        </row>
        <row r="500">
          <cell r="D500">
            <v>-8272.1</v>
          </cell>
          <cell r="J500" t="str">
            <v>Other Accrued Liabilities</v>
          </cell>
        </row>
        <row r="501">
          <cell r="D501">
            <v>335.5</v>
          </cell>
          <cell r="J501" t="str">
            <v>Other Accrued Liabilities</v>
          </cell>
        </row>
        <row r="502">
          <cell r="D502">
            <v>-1710944.2444199999</v>
          </cell>
          <cell r="J502" t="str">
            <v>Accrued Insurance</v>
          </cell>
        </row>
        <row r="503">
          <cell r="D503">
            <v>-7267480.4051999999</v>
          </cell>
          <cell r="J503" t="str">
            <v>Accrued Insurance</v>
          </cell>
        </row>
        <row r="504">
          <cell r="D504">
            <v>-37948.06</v>
          </cell>
          <cell r="J504" t="str">
            <v>Accrued Insurance</v>
          </cell>
        </row>
        <row r="505">
          <cell r="D505">
            <v>0.14000000000000001</v>
          </cell>
          <cell r="J505" t="str">
            <v>Accrued Insurance</v>
          </cell>
        </row>
        <row r="506">
          <cell r="D506">
            <v>581801.06019999995</v>
          </cell>
          <cell r="J506" t="str">
            <v>Accrued Insurance</v>
          </cell>
        </row>
        <row r="507">
          <cell r="D507">
            <v>-501.11</v>
          </cell>
          <cell r="J507" t="str">
            <v>Accrued Insurance</v>
          </cell>
        </row>
        <row r="508">
          <cell r="D508">
            <v>2866.39</v>
          </cell>
          <cell r="J508" t="str">
            <v>Accrued Insurance</v>
          </cell>
        </row>
        <row r="509">
          <cell r="D509">
            <v>113649.4</v>
          </cell>
          <cell r="J509" t="str">
            <v>Accrued Insurance</v>
          </cell>
        </row>
        <row r="510">
          <cell r="D510">
            <v>1254569.68</v>
          </cell>
          <cell r="J510" t="str">
            <v>Accrued Insurance</v>
          </cell>
        </row>
        <row r="511">
          <cell r="D511">
            <v>3890.54</v>
          </cell>
          <cell r="J511" t="str">
            <v>Accrued Insurance</v>
          </cell>
        </row>
        <row r="512">
          <cell r="D512">
            <v>3973.5724500000001</v>
          </cell>
          <cell r="J512" t="str">
            <v>Accrued Insurance</v>
          </cell>
        </row>
        <row r="513">
          <cell r="D513">
            <v>858.35078999999996</v>
          </cell>
          <cell r="J513" t="str">
            <v>Accrued Insurance</v>
          </cell>
        </row>
        <row r="514">
          <cell r="D514">
            <v>1835.4826800000001</v>
          </cell>
          <cell r="J514" t="str">
            <v>Accrued Insurance</v>
          </cell>
        </row>
        <row r="515">
          <cell r="D515">
            <v>6351.4022400000003</v>
          </cell>
          <cell r="J515" t="str">
            <v>Accrued Insurance</v>
          </cell>
        </row>
        <row r="516">
          <cell r="D516">
            <v>4853.5715700000001</v>
          </cell>
          <cell r="J516" t="str">
            <v>Accrued Insurance</v>
          </cell>
        </row>
        <row r="517">
          <cell r="D517">
            <v>280.20951000000002</v>
          </cell>
          <cell r="J517" t="str">
            <v>Accrued Insurance</v>
          </cell>
        </row>
        <row r="518">
          <cell r="D518">
            <v>17380.3</v>
          </cell>
          <cell r="J518" t="str">
            <v>Accrued Insurance</v>
          </cell>
        </row>
        <row r="519">
          <cell r="D519">
            <v>165995.96</v>
          </cell>
          <cell r="J519" t="str">
            <v>Accrued Insurance</v>
          </cell>
        </row>
        <row r="520">
          <cell r="D520">
            <v>26095.172060000001</v>
          </cell>
          <cell r="J520" t="str">
            <v>Accrued Insurance</v>
          </cell>
        </row>
        <row r="521">
          <cell r="D521">
            <v>3112.21461</v>
          </cell>
          <cell r="J521" t="str">
            <v>Accrued Insurance</v>
          </cell>
        </row>
        <row r="522">
          <cell r="D522">
            <v>10556.199619999999</v>
          </cell>
          <cell r="J522" t="str">
            <v>Accrued Insurance</v>
          </cell>
        </row>
        <row r="523">
          <cell r="D523">
            <v>1180.1661799999999</v>
          </cell>
          <cell r="J523" t="str">
            <v>Accrued Insurance</v>
          </cell>
        </row>
        <row r="524">
          <cell r="D524">
            <v>1290.15264</v>
          </cell>
          <cell r="J524" t="str">
            <v>Accrued Insurance</v>
          </cell>
        </row>
        <row r="525">
          <cell r="D525">
            <v>676.58258000000001</v>
          </cell>
          <cell r="J525" t="str">
            <v>Accrued Insurance</v>
          </cell>
        </row>
        <row r="526">
          <cell r="D526">
            <v>751.51526999999999</v>
          </cell>
          <cell r="J526" t="str">
            <v>Accrued Insurance</v>
          </cell>
        </row>
        <row r="527">
          <cell r="D527">
            <v>437905.48689</v>
          </cell>
          <cell r="J527" t="str">
            <v>Accrued Insurance</v>
          </cell>
        </row>
        <row r="528">
          <cell r="D528">
            <v>390796.45</v>
          </cell>
          <cell r="J528" t="str">
            <v>Accrued compensation</v>
          </cell>
        </row>
        <row r="529">
          <cell r="D529">
            <v>43050.63</v>
          </cell>
          <cell r="J529" t="str">
            <v>Accrued Insurance</v>
          </cell>
        </row>
        <row r="530">
          <cell r="D530">
            <v>3280.42</v>
          </cell>
          <cell r="J530" t="str">
            <v>Accrued Insurance</v>
          </cell>
        </row>
        <row r="531">
          <cell r="D531">
            <v>252.23</v>
          </cell>
          <cell r="J531" t="str">
            <v>Accrued Insurance</v>
          </cell>
        </row>
        <row r="532">
          <cell r="D532">
            <v>362.24739</v>
          </cell>
          <cell r="J532" t="str">
            <v>Accrued Insurance</v>
          </cell>
        </row>
        <row r="533">
          <cell r="D533">
            <v>431.66</v>
          </cell>
          <cell r="J533" t="str">
            <v>Accrued Insurance</v>
          </cell>
        </row>
        <row r="534">
          <cell r="D534">
            <v>832.53662999999995</v>
          </cell>
          <cell r="J534" t="str">
            <v>Accrued Insurance</v>
          </cell>
        </row>
        <row r="535">
          <cell r="D535">
            <v>112704.41</v>
          </cell>
          <cell r="J535" t="str">
            <v>Accrued Insurance</v>
          </cell>
        </row>
        <row r="536">
          <cell r="D536">
            <v>8892.24</v>
          </cell>
          <cell r="J536" t="str">
            <v>Accrued Insurance</v>
          </cell>
        </row>
        <row r="537">
          <cell r="D537">
            <v>0</v>
          </cell>
          <cell r="J537" t="str">
            <v>Accrued Insurance</v>
          </cell>
        </row>
        <row r="538">
          <cell r="D538">
            <v>77.64</v>
          </cell>
          <cell r="J538" t="str">
            <v>Accrued Insurance</v>
          </cell>
        </row>
        <row r="539">
          <cell r="D539">
            <v>393.08</v>
          </cell>
          <cell r="J539" t="str">
            <v>Accrued Insurance</v>
          </cell>
        </row>
        <row r="540">
          <cell r="D540">
            <v>0</v>
          </cell>
          <cell r="J540" t="str">
            <v>Accrued Insurance</v>
          </cell>
        </row>
        <row r="541">
          <cell r="D541">
            <v>0</v>
          </cell>
          <cell r="J541" t="str">
            <v>Accrued Insurance</v>
          </cell>
        </row>
        <row r="542">
          <cell r="D542">
            <v>1303173.7594900001</v>
          </cell>
          <cell r="J542" t="str">
            <v>Accrued Insurance</v>
          </cell>
        </row>
        <row r="543">
          <cell r="D543">
            <v>1597530.96376</v>
          </cell>
          <cell r="J543" t="str">
            <v>Accrued Insurance</v>
          </cell>
        </row>
        <row r="544">
          <cell r="D544">
            <v>274735.54816000001</v>
          </cell>
          <cell r="J544" t="str">
            <v>Accrued Insurance</v>
          </cell>
        </row>
        <row r="545">
          <cell r="D545">
            <v>1198.67</v>
          </cell>
          <cell r="J545" t="str">
            <v>Accrued Insurance</v>
          </cell>
        </row>
        <row r="546">
          <cell r="D546">
            <v>26171.384180000001</v>
          </cell>
          <cell r="J546" t="str">
            <v>Accrued Insurance</v>
          </cell>
        </row>
        <row r="547">
          <cell r="D547">
            <v>-640.83000000000004</v>
          </cell>
          <cell r="J547" t="str">
            <v>Accrued Insurance</v>
          </cell>
        </row>
        <row r="548">
          <cell r="D548">
            <v>1846.1333999999999</v>
          </cell>
          <cell r="J548" t="str">
            <v>Accrued Insurance</v>
          </cell>
        </row>
        <row r="549">
          <cell r="D549">
            <v>-3861963.3654999998</v>
          </cell>
          <cell r="J549" t="str">
            <v>Accrued compensation</v>
          </cell>
        </row>
        <row r="550">
          <cell r="D550">
            <v>-109889.2</v>
          </cell>
          <cell r="J550" t="str">
            <v>Accrued compensation</v>
          </cell>
        </row>
        <row r="551">
          <cell r="D551">
            <v>-5844.43631</v>
          </cell>
          <cell r="J551" t="str">
            <v>Accrued compensation</v>
          </cell>
        </row>
        <row r="552">
          <cell r="D552">
            <v>-124.13</v>
          </cell>
          <cell r="J552" t="str">
            <v>Accrued compensation</v>
          </cell>
        </row>
        <row r="553">
          <cell r="D553">
            <v>-799009.57</v>
          </cell>
          <cell r="J553" t="str">
            <v>Accrued compensation</v>
          </cell>
        </row>
        <row r="554">
          <cell r="D554">
            <v>18.16</v>
          </cell>
          <cell r="J554" t="str">
            <v>Accrued compensation</v>
          </cell>
        </row>
        <row r="555">
          <cell r="D555">
            <v>-1803417.59</v>
          </cell>
          <cell r="J555" t="str">
            <v>Accrued bonus</v>
          </cell>
        </row>
        <row r="556">
          <cell r="D556">
            <v>-284195.44</v>
          </cell>
          <cell r="J556" t="str">
            <v>Accrued bonus</v>
          </cell>
        </row>
        <row r="557">
          <cell r="D557">
            <v>-6731279.0976499999</v>
          </cell>
          <cell r="J557" t="str">
            <v>Accrued compensation</v>
          </cell>
        </row>
        <row r="558">
          <cell r="D558">
            <v>-328102.52393999998</v>
          </cell>
          <cell r="J558" t="str">
            <v>Accrued compensation</v>
          </cell>
        </row>
        <row r="559">
          <cell r="D559">
            <v>0</v>
          </cell>
          <cell r="J559" t="str">
            <v>Other Accrued Liabilities</v>
          </cell>
        </row>
        <row r="560">
          <cell r="D560">
            <v>-8810340.4299999997</v>
          </cell>
          <cell r="J560" t="str">
            <v>Inter-Company - Billed (IDTs)</v>
          </cell>
        </row>
        <row r="561">
          <cell r="D561">
            <v>-746494.26</v>
          </cell>
          <cell r="J561" t="str">
            <v>Inter-Company - Billed (IDTs)</v>
          </cell>
        </row>
        <row r="562">
          <cell r="D562">
            <v>-2680000</v>
          </cell>
          <cell r="J562" t="str">
            <v>Inter-Company - Billed (IDTs)</v>
          </cell>
        </row>
        <row r="563">
          <cell r="D563">
            <v>-45394591.049999997</v>
          </cell>
          <cell r="J563" t="str">
            <v>Inter-Company - Billed (IDTs)</v>
          </cell>
        </row>
        <row r="564">
          <cell r="D564">
            <v>-15895000</v>
          </cell>
          <cell r="J564" t="str">
            <v>Long-Term Obligations</v>
          </cell>
        </row>
        <row r="565">
          <cell r="D565">
            <v>-1690000</v>
          </cell>
          <cell r="J565" t="str">
            <v>Long-Term Obligations</v>
          </cell>
        </row>
        <row r="566">
          <cell r="D566">
            <v>0</v>
          </cell>
          <cell r="J566" t="str">
            <v>Current Portion of Long-Term Obligations</v>
          </cell>
        </row>
        <row r="567">
          <cell r="D567">
            <v>0</v>
          </cell>
          <cell r="J567" t="str">
            <v>Current Portion of Long-Term Obligations</v>
          </cell>
        </row>
        <row r="568">
          <cell r="D568">
            <v>-8000000</v>
          </cell>
          <cell r="J568" t="str">
            <v>Inter-Company - Billed (IDTs)</v>
          </cell>
        </row>
        <row r="569">
          <cell r="D569">
            <v>-204022</v>
          </cell>
          <cell r="J569" t="str">
            <v>Deferred Tax Liab - Current</v>
          </cell>
        </row>
        <row r="570">
          <cell r="D570">
            <v>-6704819.2000000002</v>
          </cell>
          <cell r="J570" t="str">
            <v>Pre-Acquisition Equity</v>
          </cell>
        </row>
        <row r="571">
          <cell r="D571">
            <v>-9.99</v>
          </cell>
          <cell r="J571" t="str">
            <v>Pre-Acquisition Equity</v>
          </cell>
        </row>
        <row r="572">
          <cell r="D572">
            <v>-100.9</v>
          </cell>
          <cell r="J572" t="str">
            <v>Pre-Acquisition Equity</v>
          </cell>
        </row>
        <row r="573">
          <cell r="D573">
            <v>-13.93</v>
          </cell>
          <cell r="J573" t="str">
            <v>Pre-Acquisition Equity</v>
          </cell>
        </row>
        <row r="574">
          <cell r="D574">
            <v>-20459.483909999999</v>
          </cell>
          <cell r="J574" t="str">
            <v>Pre-Acquisition Equity</v>
          </cell>
        </row>
        <row r="575">
          <cell r="D575">
            <v>-1101.03</v>
          </cell>
          <cell r="J575" t="str">
            <v>Pre-Acquisition Equity</v>
          </cell>
        </row>
        <row r="576">
          <cell r="D576">
            <v>-684.2</v>
          </cell>
          <cell r="J576" t="str">
            <v>Pre-Acquisition Equity</v>
          </cell>
        </row>
        <row r="577">
          <cell r="D577">
            <v>-92111.22</v>
          </cell>
          <cell r="J577" t="str">
            <v>Pre-Acquisition Equity</v>
          </cell>
        </row>
        <row r="578">
          <cell r="D578">
            <v>-268724</v>
          </cell>
          <cell r="J578" t="str">
            <v>Pre-Acquisition Equity</v>
          </cell>
        </row>
        <row r="579">
          <cell r="D579">
            <v>-21624.959999999999</v>
          </cell>
          <cell r="J579" t="str">
            <v>Pre-Acquisition Equity</v>
          </cell>
        </row>
        <row r="580">
          <cell r="D580">
            <v>-2262121.9700000002</v>
          </cell>
          <cell r="J580" t="str">
            <v>Pre-Acquisition Equity</v>
          </cell>
        </row>
        <row r="581">
          <cell r="D581">
            <v>-89567.14</v>
          </cell>
          <cell r="J581" t="str">
            <v>Pre-Acquisition Equity</v>
          </cell>
        </row>
        <row r="582">
          <cell r="D582">
            <v>-1885959.48</v>
          </cell>
          <cell r="J582" t="str">
            <v>Pre-Acquisition Equity</v>
          </cell>
        </row>
        <row r="583">
          <cell r="D583">
            <v>-2.97</v>
          </cell>
          <cell r="J583" t="str">
            <v>Pre-Acquisition Equity</v>
          </cell>
        </row>
        <row r="584">
          <cell r="D584">
            <v>-904479.8</v>
          </cell>
          <cell r="J584" t="str">
            <v>Pre-Acquisition Equity</v>
          </cell>
        </row>
        <row r="585">
          <cell r="D585">
            <v>-1832077</v>
          </cell>
          <cell r="J585" t="str">
            <v>Pre-Acquisition Equity</v>
          </cell>
        </row>
        <row r="586">
          <cell r="D586">
            <v>-1868759.41</v>
          </cell>
          <cell r="J586" t="str">
            <v>Pre-Acquisition Equity</v>
          </cell>
        </row>
        <row r="587">
          <cell r="D587">
            <v>0</v>
          </cell>
          <cell r="J587" t="str">
            <v>Pre-Acquisition Equity</v>
          </cell>
        </row>
        <row r="588">
          <cell r="D588">
            <v>100</v>
          </cell>
          <cell r="J588" t="str">
            <v>Noncontrolling Interest</v>
          </cell>
        </row>
        <row r="589">
          <cell r="D589">
            <v>-38.25</v>
          </cell>
          <cell r="J589" t="str">
            <v>Pre-Acquisition Equity</v>
          </cell>
        </row>
        <row r="590">
          <cell r="D590">
            <v>-420672.49300000002</v>
          </cell>
          <cell r="J590" t="str">
            <v>Pre-Acquisition Equity</v>
          </cell>
        </row>
        <row r="591">
          <cell r="D591">
            <v>-100</v>
          </cell>
          <cell r="J591" t="str">
            <v>Noncontrolling Interest</v>
          </cell>
        </row>
        <row r="592">
          <cell r="D592">
            <v>-13427863.278899999</v>
          </cell>
          <cell r="J592" t="str">
            <v>Noncontrolling Interest</v>
          </cell>
        </row>
        <row r="593">
          <cell r="D593">
            <v>-13352157.970000001</v>
          </cell>
          <cell r="J593" t="str">
            <v>Noncontrolling Interest</v>
          </cell>
        </row>
        <row r="594">
          <cell r="D594">
            <v>-3863904.3270800002</v>
          </cell>
          <cell r="J594" t="str">
            <v>Retained Earnings - Prior Years</v>
          </cell>
        </row>
        <row r="595">
          <cell r="D595">
            <v>14234306.90519</v>
          </cell>
          <cell r="J595" t="str">
            <v>Retained Earnings - Prior Years</v>
          </cell>
        </row>
        <row r="596">
          <cell r="D596">
            <v>2213295.0588799999</v>
          </cell>
          <cell r="J596" t="str">
            <v>Retained Earnings - Prior Years</v>
          </cell>
        </row>
        <row r="597">
          <cell r="D597">
            <v>-574.96</v>
          </cell>
          <cell r="J597" t="str">
            <v>Retained Earnings - Prior Years</v>
          </cell>
        </row>
        <row r="598">
          <cell r="D598">
            <v>-51580257.25169</v>
          </cell>
          <cell r="J598" t="str">
            <v xml:space="preserve">External Revenue </v>
          </cell>
        </row>
        <row r="599">
          <cell r="D599">
            <v>-47227.61</v>
          </cell>
          <cell r="J599" t="str">
            <v xml:space="preserve">External Revenue </v>
          </cell>
        </row>
        <row r="600">
          <cell r="D600">
            <v>0.25056</v>
          </cell>
          <cell r="J600" t="str">
            <v xml:space="preserve">External Revenue </v>
          </cell>
        </row>
        <row r="601">
          <cell r="D601">
            <v>-1398142.51</v>
          </cell>
          <cell r="J601" t="str">
            <v xml:space="preserve">External Revenue </v>
          </cell>
        </row>
        <row r="602">
          <cell r="D602">
            <v>-0.25106000000000001</v>
          </cell>
          <cell r="J602" t="str">
            <v xml:space="preserve">External Revenue </v>
          </cell>
        </row>
        <row r="603">
          <cell r="D603">
            <v>56532.463499999998</v>
          </cell>
          <cell r="J603" t="str">
            <v xml:space="preserve">External Revenue </v>
          </cell>
        </row>
        <row r="604">
          <cell r="D604">
            <v>-131721.76999999999</v>
          </cell>
          <cell r="J604" t="str">
            <v xml:space="preserve">External Revenue </v>
          </cell>
        </row>
        <row r="605">
          <cell r="D605">
            <v>-42500.01</v>
          </cell>
          <cell r="J605" t="str">
            <v xml:space="preserve">External Revenue </v>
          </cell>
        </row>
        <row r="606">
          <cell r="D606">
            <v>-2753868.51</v>
          </cell>
          <cell r="J606" t="str">
            <v xml:space="preserve">External Revenue </v>
          </cell>
        </row>
        <row r="607">
          <cell r="D607">
            <v>-1760.1</v>
          </cell>
          <cell r="J607" t="str">
            <v xml:space="preserve">IC Revenue </v>
          </cell>
        </row>
        <row r="608">
          <cell r="D608">
            <v>-23829.84</v>
          </cell>
          <cell r="J608" t="str">
            <v xml:space="preserve">IC Revenue </v>
          </cell>
        </row>
        <row r="609">
          <cell r="D609">
            <v>-176264.01</v>
          </cell>
          <cell r="J609" t="str">
            <v xml:space="preserve">IC Revenue </v>
          </cell>
        </row>
        <row r="610">
          <cell r="D610">
            <v>-456254.06</v>
          </cell>
          <cell r="J610" t="str">
            <v xml:space="preserve">IC Revenue </v>
          </cell>
        </row>
        <row r="611">
          <cell r="D611">
            <v>0</v>
          </cell>
          <cell r="J611" t="str">
            <v xml:space="preserve">IC Revenue </v>
          </cell>
        </row>
        <row r="612">
          <cell r="D612">
            <v>-22.05</v>
          </cell>
          <cell r="J612" t="str">
            <v xml:space="preserve">IC Revenue </v>
          </cell>
        </row>
        <row r="613">
          <cell r="D613">
            <v>-599.99</v>
          </cell>
          <cell r="J613" t="str">
            <v xml:space="preserve">IC Revenue </v>
          </cell>
        </row>
        <row r="614">
          <cell r="D614">
            <v>-56.44</v>
          </cell>
          <cell r="J614" t="str">
            <v xml:space="preserve">IC Revenue </v>
          </cell>
        </row>
        <row r="615">
          <cell r="D615">
            <v>-30462.36</v>
          </cell>
          <cell r="J615" t="str">
            <v xml:space="preserve">IC Revenue </v>
          </cell>
        </row>
        <row r="616">
          <cell r="D616">
            <v>-12491.7</v>
          </cell>
          <cell r="J616" t="str">
            <v xml:space="preserve">IC Revenue </v>
          </cell>
        </row>
        <row r="617">
          <cell r="D617">
            <v>-887</v>
          </cell>
          <cell r="J617" t="str">
            <v xml:space="preserve">IC Revenue </v>
          </cell>
        </row>
        <row r="618">
          <cell r="D618">
            <v>-2885.79</v>
          </cell>
          <cell r="J618" t="str">
            <v xml:space="preserve">IC Revenue </v>
          </cell>
        </row>
        <row r="619">
          <cell r="D619">
            <v>583.14</v>
          </cell>
          <cell r="J619" t="str">
            <v xml:space="preserve">IC Revenue </v>
          </cell>
        </row>
        <row r="620">
          <cell r="D620">
            <v>1013.95</v>
          </cell>
          <cell r="J620" t="str">
            <v xml:space="preserve">IC Revenue </v>
          </cell>
        </row>
        <row r="621">
          <cell r="D621">
            <v>0.95</v>
          </cell>
          <cell r="J621" t="str">
            <v xml:space="preserve">IC Revenue </v>
          </cell>
        </row>
        <row r="622">
          <cell r="D622">
            <v>-2816.02</v>
          </cell>
          <cell r="J622" t="str">
            <v xml:space="preserve">IC Revenue </v>
          </cell>
        </row>
        <row r="623">
          <cell r="D623">
            <v>-6318.16</v>
          </cell>
          <cell r="J623" t="str">
            <v xml:space="preserve">IC Revenue </v>
          </cell>
        </row>
        <row r="624">
          <cell r="D624">
            <v>-433260</v>
          </cell>
          <cell r="J624" t="str">
            <v xml:space="preserve">IC Revenue </v>
          </cell>
        </row>
        <row r="625">
          <cell r="D625">
            <v>-44647.22</v>
          </cell>
          <cell r="J625" t="str">
            <v xml:space="preserve">IC Revenue </v>
          </cell>
        </row>
        <row r="626">
          <cell r="D626">
            <v>-189720.37111000001</v>
          </cell>
          <cell r="J626" t="str">
            <v xml:space="preserve">IC Revenue </v>
          </cell>
        </row>
        <row r="627">
          <cell r="D627">
            <v>-2377.5700000000002</v>
          </cell>
          <cell r="J627" t="str">
            <v xml:space="preserve">IC Revenue </v>
          </cell>
        </row>
        <row r="628">
          <cell r="D628">
            <v>-977.49</v>
          </cell>
          <cell r="J628" t="str">
            <v xml:space="preserve">IC Revenue </v>
          </cell>
        </row>
        <row r="629">
          <cell r="D629">
            <v>-31093</v>
          </cell>
          <cell r="J629" t="str">
            <v xml:space="preserve">IC Revenue </v>
          </cell>
        </row>
        <row r="630">
          <cell r="D630">
            <v>-59734.7</v>
          </cell>
          <cell r="J630" t="str">
            <v xml:space="preserve">IC Revenue </v>
          </cell>
        </row>
        <row r="631">
          <cell r="D631">
            <v>-4392.1000000000004</v>
          </cell>
          <cell r="J631" t="str">
            <v xml:space="preserve">IC Revenue </v>
          </cell>
        </row>
        <row r="632">
          <cell r="D632">
            <v>-740551.38</v>
          </cell>
          <cell r="J632" t="str">
            <v xml:space="preserve">IC Revenue </v>
          </cell>
        </row>
        <row r="633">
          <cell r="D633">
            <v>-48952.58</v>
          </cell>
          <cell r="J633" t="str">
            <v xml:space="preserve">IC Revenue </v>
          </cell>
        </row>
        <row r="634">
          <cell r="D634">
            <v>-11762.04</v>
          </cell>
          <cell r="J634" t="str">
            <v xml:space="preserve">IC Revenue </v>
          </cell>
        </row>
        <row r="635">
          <cell r="D635">
            <v>0</v>
          </cell>
          <cell r="J635" t="str">
            <v xml:space="preserve">IC Revenue </v>
          </cell>
        </row>
        <row r="636">
          <cell r="D636">
            <v>-84907.74</v>
          </cell>
          <cell r="J636" t="str">
            <v xml:space="preserve">IC Revenue </v>
          </cell>
        </row>
        <row r="637">
          <cell r="D637">
            <v>-2131.5300000000002</v>
          </cell>
          <cell r="J637" t="str">
            <v xml:space="preserve">IC Revenue </v>
          </cell>
        </row>
        <row r="638">
          <cell r="D638">
            <v>-59922.52</v>
          </cell>
          <cell r="J638" t="str">
            <v xml:space="preserve">IC Revenue </v>
          </cell>
        </row>
        <row r="639">
          <cell r="D639">
            <v>-2045492.63</v>
          </cell>
          <cell r="J639" t="str">
            <v xml:space="preserve">IC Revenue </v>
          </cell>
        </row>
        <row r="640">
          <cell r="D640">
            <v>-9046.41</v>
          </cell>
          <cell r="J640" t="str">
            <v xml:space="preserve">IC Revenue </v>
          </cell>
        </row>
        <row r="641">
          <cell r="D641">
            <v>-71790.41</v>
          </cell>
          <cell r="J641" t="str">
            <v xml:space="preserve">IC Revenue </v>
          </cell>
        </row>
        <row r="642">
          <cell r="D642">
            <v>-3391952.15</v>
          </cell>
          <cell r="J642" t="str">
            <v xml:space="preserve">IC Revenue </v>
          </cell>
        </row>
        <row r="643">
          <cell r="D643">
            <v>-5693.58</v>
          </cell>
          <cell r="J643" t="str">
            <v xml:space="preserve">IC Revenue </v>
          </cell>
        </row>
        <row r="644">
          <cell r="D644">
            <v>-57.8</v>
          </cell>
          <cell r="J644" t="str">
            <v xml:space="preserve">IC Revenue </v>
          </cell>
        </row>
        <row r="645">
          <cell r="D645">
            <v>-1145.3699999999999</v>
          </cell>
          <cell r="J645" t="str">
            <v xml:space="preserve">IC Revenue </v>
          </cell>
        </row>
        <row r="646">
          <cell r="D646">
            <v>-290839.82</v>
          </cell>
          <cell r="J646" t="str">
            <v xml:space="preserve">IC Revenue </v>
          </cell>
        </row>
        <row r="647">
          <cell r="D647">
            <v>-29230.45</v>
          </cell>
          <cell r="J647" t="str">
            <v xml:space="preserve">IC Revenue </v>
          </cell>
        </row>
        <row r="648">
          <cell r="D648">
            <v>-2945.2</v>
          </cell>
          <cell r="J648" t="str">
            <v xml:space="preserve">IC Revenue </v>
          </cell>
        </row>
        <row r="649">
          <cell r="D649">
            <v>-394.08251000000001</v>
          </cell>
          <cell r="J649" t="str">
            <v xml:space="preserve">IC Revenue </v>
          </cell>
        </row>
        <row r="650">
          <cell r="D650">
            <v>-152722.15</v>
          </cell>
          <cell r="J650" t="str">
            <v xml:space="preserve">IC Revenue </v>
          </cell>
        </row>
        <row r="651">
          <cell r="D651">
            <v>-3095427.33</v>
          </cell>
          <cell r="J651" t="str">
            <v xml:space="preserve">IC Revenue </v>
          </cell>
        </row>
        <row r="652">
          <cell r="D652">
            <v>-235.47</v>
          </cell>
          <cell r="J652" t="str">
            <v xml:space="preserve">IC Revenue </v>
          </cell>
        </row>
        <row r="653">
          <cell r="D653">
            <v>-5445.93</v>
          </cell>
          <cell r="J653" t="str">
            <v xml:space="preserve">IC Revenue </v>
          </cell>
        </row>
        <row r="654">
          <cell r="D654">
            <v>-109181.75999999999</v>
          </cell>
          <cell r="J654" t="str">
            <v xml:space="preserve">IC Revenue </v>
          </cell>
        </row>
        <row r="655">
          <cell r="D655">
            <v>-17313.27</v>
          </cell>
          <cell r="J655" t="str">
            <v xml:space="preserve">IC Revenue </v>
          </cell>
        </row>
        <row r="656">
          <cell r="D656">
            <v>-401.2</v>
          </cell>
          <cell r="J656" t="str">
            <v xml:space="preserve">IC Revenue </v>
          </cell>
        </row>
        <row r="657">
          <cell r="D657">
            <v>-73163.59</v>
          </cell>
          <cell r="J657" t="str">
            <v xml:space="preserve">IC Revenue </v>
          </cell>
        </row>
        <row r="658">
          <cell r="D658">
            <v>-862377.33</v>
          </cell>
          <cell r="J658" t="str">
            <v xml:space="preserve">IC Revenue </v>
          </cell>
        </row>
        <row r="659">
          <cell r="D659">
            <v>-295920.36</v>
          </cell>
          <cell r="J659" t="str">
            <v xml:space="preserve">IC Revenue </v>
          </cell>
        </row>
        <row r="660">
          <cell r="D660">
            <v>-0.01</v>
          </cell>
          <cell r="J660" t="str">
            <v xml:space="preserve">IC Revenue </v>
          </cell>
        </row>
        <row r="661">
          <cell r="D661">
            <v>-126755.46</v>
          </cell>
          <cell r="J661" t="str">
            <v xml:space="preserve">IC Revenue </v>
          </cell>
        </row>
        <row r="662">
          <cell r="D662">
            <v>-46250.22</v>
          </cell>
          <cell r="J662" t="str">
            <v xml:space="preserve">IC Revenue </v>
          </cell>
        </row>
        <row r="663">
          <cell r="D663">
            <v>-2459.89</v>
          </cell>
          <cell r="J663" t="str">
            <v xml:space="preserve">IC Revenue </v>
          </cell>
        </row>
        <row r="664">
          <cell r="D664">
            <v>-60671.4</v>
          </cell>
          <cell r="J664" t="str">
            <v xml:space="preserve">IC Revenue </v>
          </cell>
        </row>
        <row r="665">
          <cell r="D665">
            <v>-3204.81</v>
          </cell>
          <cell r="J665" t="str">
            <v xml:space="preserve">IC Revenue </v>
          </cell>
        </row>
        <row r="666">
          <cell r="D666">
            <v>-3434.08</v>
          </cell>
          <cell r="J666" t="str">
            <v xml:space="preserve">IC Revenue </v>
          </cell>
        </row>
        <row r="667">
          <cell r="D667">
            <v>-4805.17</v>
          </cell>
          <cell r="J667" t="str">
            <v xml:space="preserve">IC Revenue </v>
          </cell>
        </row>
        <row r="668">
          <cell r="D668">
            <v>-1191.17</v>
          </cell>
          <cell r="J668" t="str">
            <v xml:space="preserve">IC Revenue </v>
          </cell>
        </row>
        <row r="669">
          <cell r="D669">
            <v>-498300.69</v>
          </cell>
          <cell r="J669" t="str">
            <v xml:space="preserve">IC Revenue </v>
          </cell>
        </row>
        <row r="670">
          <cell r="D670">
            <v>-367312.53</v>
          </cell>
          <cell r="J670" t="str">
            <v xml:space="preserve">IC Revenue </v>
          </cell>
        </row>
        <row r="671">
          <cell r="D671">
            <v>-27493.02</v>
          </cell>
          <cell r="J671" t="str">
            <v xml:space="preserve">IC Revenue </v>
          </cell>
        </row>
        <row r="672">
          <cell r="D672">
            <v>-57390.52</v>
          </cell>
          <cell r="J672" t="str">
            <v xml:space="preserve">IC Revenue </v>
          </cell>
        </row>
        <row r="673">
          <cell r="D673">
            <v>-5611.6</v>
          </cell>
          <cell r="J673" t="str">
            <v xml:space="preserve">IC Revenue </v>
          </cell>
        </row>
        <row r="674">
          <cell r="D674">
            <v>-21475.34</v>
          </cell>
          <cell r="J674" t="str">
            <v xml:space="preserve">IC Revenue </v>
          </cell>
        </row>
        <row r="675">
          <cell r="D675">
            <v>-14320</v>
          </cell>
          <cell r="J675" t="str">
            <v xml:space="preserve">IC Revenue </v>
          </cell>
        </row>
        <row r="676">
          <cell r="D676">
            <v>-7040</v>
          </cell>
          <cell r="J676" t="str">
            <v xml:space="preserve">IC Revenue </v>
          </cell>
        </row>
        <row r="677">
          <cell r="D677">
            <v>-29122.67</v>
          </cell>
          <cell r="J677" t="str">
            <v xml:space="preserve">IC Revenue </v>
          </cell>
        </row>
        <row r="678">
          <cell r="D678">
            <v>-1701.7</v>
          </cell>
          <cell r="J678" t="str">
            <v xml:space="preserve">External Revenue </v>
          </cell>
        </row>
        <row r="679">
          <cell r="D679">
            <v>-9058.75</v>
          </cell>
          <cell r="J679" t="str">
            <v xml:space="preserve">External Revenue </v>
          </cell>
        </row>
        <row r="680">
          <cell r="D680">
            <v>-24600</v>
          </cell>
          <cell r="J680" t="str">
            <v xml:space="preserve">External Revenue </v>
          </cell>
        </row>
        <row r="681">
          <cell r="D681">
            <v>-31815.439999999999</v>
          </cell>
          <cell r="J681" t="str">
            <v xml:space="preserve">External Revenue </v>
          </cell>
        </row>
        <row r="682">
          <cell r="D682">
            <v>-17440</v>
          </cell>
          <cell r="J682" t="str">
            <v xml:space="preserve">External Revenue </v>
          </cell>
        </row>
        <row r="683">
          <cell r="D683">
            <v>-0.22</v>
          </cell>
          <cell r="J683" t="str">
            <v xml:space="preserve">External Revenue </v>
          </cell>
        </row>
        <row r="684">
          <cell r="D684">
            <v>-20234.169999999998</v>
          </cell>
          <cell r="J684" t="str">
            <v xml:space="preserve">External Revenue </v>
          </cell>
        </row>
        <row r="685">
          <cell r="D685">
            <v>-183.85</v>
          </cell>
          <cell r="J685" t="str">
            <v xml:space="preserve">External Revenue </v>
          </cell>
        </row>
        <row r="686">
          <cell r="D686">
            <v>0</v>
          </cell>
          <cell r="J686" t="str">
            <v xml:space="preserve">External Revenue </v>
          </cell>
        </row>
        <row r="687">
          <cell r="D687">
            <v>-136825.41</v>
          </cell>
          <cell r="J687" t="str">
            <v xml:space="preserve">External Revenue </v>
          </cell>
        </row>
        <row r="688">
          <cell r="D688">
            <v>-413619.73</v>
          </cell>
          <cell r="J688" t="str">
            <v xml:space="preserve">External Revenue </v>
          </cell>
        </row>
        <row r="689">
          <cell r="D689">
            <v>-118132.74</v>
          </cell>
          <cell r="J689" t="str">
            <v xml:space="preserve">External Revenue </v>
          </cell>
        </row>
        <row r="690">
          <cell r="D690">
            <v>-104.5</v>
          </cell>
          <cell r="J690" t="str">
            <v xml:space="preserve">External Revenue </v>
          </cell>
        </row>
        <row r="691">
          <cell r="D691">
            <v>-100912.26</v>
          </cell>
          <cell r="J691" t="str">
            <v xml:space="preserve">External Revenue </v>
          </cell>
        </row>
        <row r="692">
          <cell r="D692">
            <v>-42.92</v>
          </cell>
          <cell r="J692" t="str">
            <v xml:space="preserve">External Revenue </v>
          </cell>
        </row>
        <row r="693">
          <cell r="D693">
            <v>0</v>
          </cell>
          <cell r="J693" t="str">
            <v xml:space="preserve">External Revenue </v>
          </cell>
        </row>
        <row r="694">
          <cell r="D694">
            <v>-182565.33</v>
          </cell>
          <cell r="J694" t="str">
            <v xml:space="preserve">External Revenue </v>
          </cell>
        </row>
        <row r="695">
          <cell r="D695">
            <v>0</v>
          </cell>
          <cell r="J695" t="str">
            <v xml:space="preserve">External Revenue </v>
          </cell>
        </row>
        <row r="696">
          <cell r="D696">
            <v>-81836.58</v>
          </cell>
          <cell r="J696" t="str">
            <v xml:space="preserve">External Revenue </v>
          </cell>
        </row>
        <row r="697">
          <cell r="D697">
            <v>-77023.789999999994</v>
          </cell>
          <cell r="J697" t="str">
            <v xml:space="preserve">External Revenue </v>
          </cell>
        </row>
        <row r="698">
          <cell r="D698">
            <v>0</v>
          </cell>
          <cell r="J698" t="str">
            <v xml:space="preserve">External Revenue </v>
          </cell>
        </row>
        <row r="699">
          <cell r="D699">
            <v>-1086018.09745</v>
          </cell>
          <cell r="J699" t="str">
            <v xml:space="preserve">External Revenue </v>
          </cell>
        </row>
        <row r="700">
          <cell r="D700">
            <v>0</v>
          </cell>
          <cell r="J700" t="str">
            <v xml:space="preserve">External Revenue </v>
          </cell>
        </row>
        <row r="701">
          <cell r="D701">
            <v>-33953.75</v>
          </cell>
          <cell r="J701" t="str">
            <v xml:space="preserve">External Revenue </v>
          </cell>
        </row>
        <row r="702">
          <cell r="D702">
            <v>-67322.742249999996</v>
          </cell>
          <cell r="J702" t="str">
            <v xml:space="preserve">External Revenue </v>
          </cell>
        </row>
        <row r="703">
          <cell r="D703">
            <v>-381.52</v>
          </cell>
          <cell r="J703" t="str">
            <v xml:space="preserve">External Revenue </v>
          </cell>
        </row>
        <row r="704">
          <cell r="D704">
            <v>0</v>
          </cell>
          <cell r="J704" t="str">
            <v xml:space="preserve">External Revenue </v>
          </cell>
        </row>
        <row r="705">
          <cell r="D705">
            <v>-85.5</v>
          </cell>
          <cell r="J705" t="str">
            <v xml:space="preserve">External Revenue </v>
          </cell>
        </row>
        <row r="706">
          <cell r="D706">
            <v>1004249.3</v>
          </cell>
          <cell r="J706" t="str">
            <v xml:space="preserve">External Revenue </v>
          </cell>
        </row>
        <row r="707">
          <cell r="D707">
            <v>208.05</v>
          </cell>
          <cell r="J707" t="str">
            <v xml:space="preserve">External Revenue </v>
          </cell>
        </row>
        <row r="708">
          <cell r="D708">
            <v>115880.96000000001</v>
          </cell>
          <cell r="J708" t="str">
            <v xml:space="preserve">External Revenue </v>
          </cell>
        </row>
        <row r="709">
          <cell r="D709">
            <v>0</v>
          </cell>
          <cell r="J709" t="str">
            <v xml:space="preserve">External Revenue </v>
          </cell>
        </row>
        <row r="710">
          <cell r="D710">
            <v>59685.33</v>
          </cell>
          <cell r="J710" t="str">
            <v xml:space="preserve">External Revenue </v>
          </cell>
        </row>
        <row r="711">
          <cell r="D711">
            <v>8201.36</v>
          </cell>
          <cell r="J711" t="str">
            <v xml:space="preserve">External Revenue </v>
          </cell>
        </row>
        <row r="712">
          <cell r="D712">
            <v>0</v>
          </cell>
          <cell r="J712" t="str">
            <v xml:space="preserve">External Revenue </v>
          </cell>
        </row>
        <row r="713">
          <cell r="D713">
            <v>-351496.94036000001</v>
          </cell>
          <cell r="J713" t="str">
            <v xml:space="preserve">External Revenue </v>
          </cell>
        </row>
        <row r="714">
          <cell r="D714">
            <v>0</v>
          </cell>
          <cell r="J714" t="str">
            <v xml:space="preserve">External Revenue </v>
          </cell>
        </row>
        <row r="715">
          <cell r="D715">
            <v>-558525.67876000004</v>
          </cell>
          <cell r="J715" t="str">
            <v xml:space="preserve">External Revenue </v>
          </cell>
        </row>
        <row r="716">
          <cell r="D716">
            <v>-162019.29712999999</v>
          </cell>
          <cell r="J716" t="str">
            <v xml:space="preserve">External Revenue </v>
          </cell>
        </row>
        <row r="717">
          <cell r="D717">
            <v>-24798.78</v>
          </cell>
          <cell r="J717" t="str">
            <v xml:space="preserve">External Revenue </v>
          </cell>
        </row>
        <row r="718">
          <cell r="D718">
            <v>-283646.82</v>
          </cell>
          <cell r="J718" t="str">
            <v xml:space="preserve">External Revenue </v>
          </cell>
        </row>
        <row r="719">
          <cell r="D719">
            <v>0</v>
          </cell>
          <cell r="J719" t="str">
            <v xml:space="preserve">External Revenue </v>
          </cell>
        </row>
        <row r="720">
          <cell r="D720">
            <v>-98777.460370000001</v>
          </cell>
          <cell r="J720" t="str">
            <v xml:space="preserve">External Revenue </v>
          </cell>
        </row>
        <row r="721">
          <cell r="D721">
            <v>-122.38</v>
          </cell>
          <cell r="J721" t="str">
            <v xml:space="preserve">External Revenue </v>
          </cell>
        </row>
        <row r="722">
          <cell r="D722">
            <v>-14223.058000000001</v>
          </cell>
          <cell r="J722" t="str">
            <v xml:space="preserve">External Revenue </v>
          </cell>
        </row>
        <row r="723">
          <cell r="D723">
            <v>-9505</v>
          </cell>
          <cell r="J723" t="str">
            <v xml:space="preserve">External Revenue </v>
          </cell>
        </row>
        <row r="724">
          <cell r="D724">
            <v>-2970.17</v>
          </cell>
          <cell r="J724" t="str">
            <v xml:space="preserve">External Revenue </v>
          </cell>
        </row>
        <row r="725">
          <cell r="D725">
            <v>-586361.43999999994</v>
          </cell>
          <cell r="J725" t="str">
            <v xml:space="preserve">External Revenue </v>
          </cell>
        </row>
        <row r="726">
          <cell r="D726">
            <v>-73419.093200000003</v>
          </cell>
          <cell r="J726" t="str">
            <v xml:space="preserve">External Revenue </v>
          </cell>
        </row>
        <row r="727">
          <cell r="D727">
            <v>-16175.6443</v>
          </cell>
          <cell r="J727" t="str">
            <v xml:space="preserve">External Revenue </v>
          </cell>
        </row>
        <row r="728">
          <cell r="D728">
            <v>-97.678759999999997</v>
          </cell>
          <cell r="J728" t="str">
            <v xml:space="preserve">External Revenue </v>
          </cell>
        </row>
        <row r="729">
          <cell r="D729">
            <v>-12643.91</v>
          </cell>
          <cell r="J729" t="str">
            <v xml:space="preserve">External Revenue </v>
          </cell>
        </row>
        <row r="730">
          <cell r="D730">
            <v>0</v>
          </cell>
          <cell r="J730" t="str">
            <v xml:space="preserve">External Revenue </v>
          </cell>
        </row>
        <row r="731">
          <cell r="D731">
            <v>-67134.759999999995</v>
          </cell>
          <cell r="J731" t="str">
            <v xml:space="preserve">External Revenue </v>
          </cell>
        </row>
        <row r="732">
          <cell r="D732">
            <v>0</v>
          </cell>
          <cell r="J732" t="str">
            <v xml:space="preserve">External Revenue </v>
          </cell>
        </row>
        <row r="733">
          <cell r="D733">
            <v>-8347.2800000000007</v>
          </cell>
          <cell r="J733" t="str">
            <v xml:space="preserve">External Revenue </v>
          </cell>
        </row>
        <row r="734">
          <cell r="D734">
            <v>-61012.22</v>
          </cell>
          <cell r="J734" t="str">
            <v xml:space="preserve">External Revenue </v>
          </cell>
        </row>
        <row r="735">
          <cell r="D735">
            <v>-15675</v>
          </cell>
          <cell r="J735" t="str">
            <v xml:space="preserve">External Revenue </v>
          </cell>
        </row>
        <row r="736">
          <cell r="D736">
            <v>-250903.93</v>
          </cell>
          <cell r="J736" t="str">
            <v xml:space="preserve">External Revenue </v>
          </cell>
        </row>
        <row r="737">
          <cell r="D737">
            <v>0</v>
          </cell>
          <cell r="J737" t="str">
            <v xml:space="preserve">External Revenue </v>
          </cell>
        </row>
        <row r="738">
          <cell r="D738">
            <v>442.01</v>
          </cell>
          <cell r="J738" t="str">
            <v xml:space="preserve">External Revenue </v>
          </cell>
        </row>
        <row r="739">
          <cell r="D739">
            <v>-496480.31631999998</v>
          </cell>
          <cell r="J739" t="str">
            <v xml:space="preserve">External Revenue </v>
          </cell>
        </row>
        <row r="740">
          <cell r="D740">
            <v>0</v>
          </cell>
          <cell r="J740" t="str">
            <v xml:space="preserve">IC Revenue </v>
          </cell>
        </row>
        <row r="741">
          <cell r="D741">
            <v>-369.88</v>
          </cell>
          <cell r="J741" t="str">
            <v xml:space="preserve">IC Revenue </v>
          </cell>
        </row>
        <row r="742">
          <cell r="D742">
            <v>-66.14</v>
          </cell>
          <cell r="J742" t="str">
            <v xml:space="preserve">IC Revenue </v>
          </cell>
        </row>
        <row r="743">
          <cell r="D743">
            <v>0</v>
          </cell>
          <cell r="J743" t="str">
            <v xml:space="preserve">IC Revenue </v>
          </cell>
        </row>
        <row r="744">
          <cell r="D744">
            <v>-313.99</v>
          </cell>
          <cell r="J744" t="str">
            <v xml:space="preserve">IC Revenue </v>
          </cell>
        </row>
        <row r="745">
          <cell r="D745">
            <v>-185.31</v>
          </cell>
          <cell r="J745" t="str">
            <v xml:space="preserve">IC Revenue </v>
          </cell>
        </row>
        <row r="746">
          <cell r="D746">
            <v>-53.31</v>
          </cell>
          <cell r="J746" t="str">
            <v xml:space="preserve">IC Revenue </v>
          </cell>
        </row>
        <row r="747">
          <cell r="D747">
            <v>-108.61</v>
          </cell>
          <cell r="J747" t="str">
            <v xml:space="preserve">IC Revenue </v>
          </cell>
        </row>
        <row r="748">
          <cell r="D748">
            <v>-18878.5</v>
          </cell>
          <cell r="J748" t="str">
            <v xml:space="preserve">IC Revenue </v>
          </cell>
        </row>
        <row r="749">
          <cell r="D749">
            <v>302.25</v>
          </cell>
          <cell r="J749" t="str">
            <v xml:space="preserve">IC Revenue </v>
          </cell>
        </row>
        <row r="750">
          <cell r="D750">
            <v>8851.7199999999993</v>
          </cell>
          <cell r="J750" t="str">
            <v xml:space="preserve">IC Revenue </v>
          </cell>
        </row>
        <row r="751">
          <cell r="D751">
            <v>-349.25</v>
          </cell>
          <cell r="J751" t="str">
            <v xml:space="preserve">IC Revenue </v>
          </cell>
        </row>
        <row r="752">
          <cell r="D752">
            <v>53.31</v>
          </cell>
          <cell r="J752" t="str">
            <v xml:space="preserve">IC Revenue </v>
          </cell>
        </row>
        <row r="753">
          <cell r="D753">
            <v>185.31</v>
          </cell>
          <cell r="J753" t="str">
            <v xml:space="preserve">IC Revenue </v>
          </cell>
        </row>
        <row r="754">
          <cell r="D754">
            <v>464.36</v>
          </cell>
          <cell r="J754" t="str">
            <v xml:space="preserve">IC Revenue </v>
          </cell>
        </row>
        <row r="755">
          <cell r="D755">
            <v>348.2</v>
          </cell>
          <cell r="J755" t="str">
            <v xml:space="preserve">IC Revenue </v>
          </cell>
        </row>
        <row r="756">
          <cell r="D756">
            <v>-86.97</v>
          </cell>
          <cell r="J756" t="str">
            <v xml:space="preserve">IC Revenue </v>
          </cell>
        </row>
        <row r="757">
          <cell r="D757">
            <v>108.61</v>
          </cell>
          <cell r="J757" t="str">
            <v xml:space="preserve">IC Revenue </v>
          </cell>
        </row>
        <row r="758">
          <cell r="D758">
            <v>3303.18</v>
          </cell>
          <cell r="J758" t="str">
            <v xml:space="preserve">IC Revenue </v>
          </cell>
        </row>
        <row r="759">
          <cell r="D759">
            <v>5098.28</v>
          </cell>
          <cell r="J759" t="str">
            <v xml:space="preserve">IC Revenue </v>
          </cell>
        </row>
        <row r="760">
          <cell r="D760">
            <v>305.77</v>
          </cell>
          <cell r="J760" t="str">
            <v xml:space="preserve">IC Revenue </v>
          </cell>
        </row>
        <row r="761">
          <cell r="D761">
            <v>-220.58</v>
          </cell>
          <cell r="J761" t="str">
            <v xml:space="preserve">IC Revenue </v>
          </cell>
        </row>
        <row r="762">
          <cell r="D762">
            <v>92.3</v>
          </cell>
          <cell r="J762" t="str">
            <v xml:space="preserve">IC Revenue </v>
          </cell>
        </row>
        <row r="763">
          <cell r="D763">
            <v>-26.16</v>
          </cell>
          <cell r="J763" t="str">
            <v xml:space="preserve">IC Revenue </v>
          </cell>
        </row>
        <row r="764">
          <cell r="D764">
            <v>313.99</v>
          </cell>
          <cell r="J764" t="str">
            <v xml:space="preserve">IC Revenue </v>
          </cell>
        </row>
        <row r="765">
          <cell r="D765">
            <v>1209.74</v>
          </cell>
          <cell r="J765" t="str">
            <v xml:space="preserve">IC Revenue </v>
          </cell>
        </row>
        <row r="766">
          <cell r="D766">
            <v>21.68</v>
          </cell>
          <cell r="J766" t="str">
            <v xml:space="preserve">IC Revenue </v>
          </cell>
        </row>
        <row r="767">
          <cell r="D767">
            <v>-664558.57999999996</v>
          </cell>
          <cell r="J767" t="str">
            <v xml:space="preserve">IC Revenue </v>
          </cell>
        </row>
        <row r="768">
          <cell r="D768">
            <v>-661.96</v>
          </cell>
          <cell r="J768" t="str">
            <v xml:space="preserve">IC Revenue </v>
          </cell>
        </row>
        <row r="769">
          <cell r="D769">
            <v>-1744.59</v>
          </cell>
          <cell r="J769" t="str">
            <v xml:space="preserve">IC Revenue </v>
          </cell>
        </row>
        <row r="770">
          <cell r="D770">
            <v>412448.89</v>
          </cell>
          <cell r="J770" t="str">
            <v xml:space="preserve">IC Revenue </v>
          </cell>
        </row>
        <row r="771">
          <cell r="D771">
            <v>200750.12</v>
          </cell>
          <cell r="J771" t="str">
            <v xml:space="preserve">IC Revenue </v>
          </cell>
        </row>
        <row r="772">
          <cell r="D772">
            <v>53766.12</v>
          </cell>
          <cell r="J772" t="str">
            <v xml:space="preserve">IC Revenue </v>
          </cell>
        </row>
        <row r="773">
          <cell r="D773">
            <v>-806.5</v>
          </cell>
          <cell r="J773" t="str">
            <v xml:space="preserve">External Revenue </v>
          </cell>
        </row>
        <row r="774">
          <cell r="D774">
            <v>8897.56</v>
          </cell>
          <cell r="J774" t="str">
            <v xml:space="preserve">External Revenue </v>
          </cell>
        </row>
        <row r="775">
          <cell r="D775">
            <v>-583.14</v>
          </cell>
          <cell r="J775" t="str">
            <v xml:space="preserve">External Revenue </v>
          </cell>
        </row>
        <row r="776">
          <cell r="D776">
            <v>-1013.95</v>
          </cell>
          <cell r="J776" t="str">
            <v xml:space="preserve">External Revenue </v>
          </cell>
        </row>
        <row r="777">
          <cell r="D777">
            <v>-0.95</v>
          </cell>
          <cell r="J777" t="str">
            <v xml:space="preserve">External Revenue </v>
          </cell>
        </row>
        <row r="778">
          <cell r="D778">
            <v>0</v>
          </cell>
          <cell r="J778" t="str">
            <v xml:space="preserve">External Revenue </v>
          </cell>
        </row>
        <row r="779">
          <cell r="D779">
            <v>-19.32</v>
          </cell>
          <cell r="J779" t="str">
            <v xml:space="preserve">External Revenue </v>
          </cell>
        </row>
        <row r="780">
          <cell r="D780">
            <v>2.62</v>
          </cell>
          <cell r="J780" t="str">
            <v xml:space="preserve">External Revenue </v>
          </cell>
        </row>
        <row r="781">
          <cell r="D781">
            <v>-18.05</v>
          </cell>
          <cell r="J781" t="str">
            <v xml:space="preserve">External Revenue </v>
          </cell>
        </row>
        <row r="782">
          <cell r="D782">
            <v>0</v>
          </cell>
          <cell r="J782" t="str">
            <v xml:space="preserve">External Revenue </v>
          </cell>
        </row>
        <row r="783">
          <cell r="D783">
            <v>-55.75</v>
          </cell>
          <cell r="J783" t="str">
            <v xml:space="preserve">External Revenue </v>
          </cell>
        </row>
        <row r="784">
          <cell r="D784">
            <v>318.67</v>
          </cell>
          <cell r="J784" t="str">
            <v xml:space="preserve">External Revenue </v>
          </cell>
        </row>
        <row r="785">
          <cell r="D785">
            <v>-318.67</v>
          </cell>
          <cell r="J785" t="str">
            <v xml:space="preserve">External Revenue </v>
          </cell>
        </row>
        <row r="786">
          <cell r="D786">
            <v>1009.95</v>
          </cell>
          <cell r="J786" t="str">
            <v xml:space="preserve">External Revenue </v>
          </cell>
        </row>
        <row r="787">
          <cell r="D787">
            <v>0</v>
          </cell>
          <cell r="J787" t="str">
            <v xml:space="preserve">External Revenue </v>
          </cell>
        </row>
        <row r="788">
          <cell r="D788">
            <v>55.75</v>
          </cell>
          <cell r="J788" t="str">
            <v xml:space="preserve">External Revenue </v>
          </cell>
        </row>
        <row r="789">
          <cell r="D789">
            <v>0</v>
          </cell>
          <cell r="J789" t="str">
            <v xml:space="preserve">External Revenue </v>
          </cell>
        </row>
        <row r="790">
          <cell r="D790">
            <v>0</v>
          </cell>
          <cell r="J790" t="str">
            <v xml:space="preserve">External Revenue </v>
          </cell>
        </row>
        <row r="791">
          <cell r="D791">
            <v>4</v>
          </cell>
          <cell r="J791" t="str">
            <v xml:space="preserve">External Revenue </v>
          </cell>
        </row>
        <row r="792">
          <cell r="D792">
            <v>583.14</v>
          </cell>
          <cell r="J792" t="str">
            <v xml:space="preserve">External Revenue </v>
          </cell>
        </row>
        <row r="793">
          <cell r="D793">
            <v>105.69</v>
          </cell>
          <cell r="J793" t="str">
            <v xml:space="preserve">External Revenue </v>
          </cell>
        </row>
        <row r="794">
          <cell r="D794">
            <v>0</v>
          </cell>
          <cell r="J794" t="str">
            <v xml:space="preserve">External Revenue </v>
          </cell>
        </row>
        <row r="795">
          <cell r="D795">
            <v>0</v>
          </cell>
          <cell r="J795" t="str">
            <v xml:space="preserve">External Revenue </v>
          </cell>
        </row>
        <row r="796">
          <cell r="D796">
            <v>44803.33</v>
          </cell>
          <cell r="J796" t="str">
            <v xml:space="preserve">External Revenue </v>
          </cell>
        </row>
        <row r="797">
          <cell r="D797">
            <v>-199.67</v>
          </cell>
          <cell r="J797" t="str">
            <v xml:space="preserve">External Revenue </v>
          </cell>
        </row>
        <row r="798">
          <cell r="D798">
            <v>23.3</v>
          </cell>
          <cell r="J798" t="str">
            <v xml:space="preserve">External Revenue </v>
          </cell>
        </row>
        <row r="799">
          <cell r="D799">
            <v>415.79</v>
          </cell>
          <cell r="J799" t="str">
            <v xml:space="preserve">External Revenue </v>
          </cell>
        </row>
        <row r="800">
          <cell r="D800">
            <v>8829.7099999999991</v>
          </cell>
          <cell r="J800" t="str">
            <v xml:space="preserve">External Revenue </v>
          </cell>
        </row>
        <row r="801">
          <cell r="D801">
            <v>-913.99</v>
          </cell>
          <cell r="J801" t="str">
            <v xml:space="preserve">External Revenue </v>
          </cell>
        </row>
        <row r="802">
          <cell r="D802">
            <v>20471.28</v>
          </cell>
          <cell r="J802" t="str">
            <v xml:space="preserve">External Revenue </v>
          </cell>
        </row>
        <row r="803">
          <cell r="D803">
            <v>5671.3</v>
          </cell>
          <cell r="J803" t="str">
            <v xml:space="preserve">External Revenue </v>
          </cell>
        </row>
        <row r="804">
          <cell r="D804">
            <v>16109.18</v>
          </cell>
          <cell r="J804" t="str">
            <v xml:space="preserve">External Revenue </v>
          </cell>
        </row>
        <row r="805">
          <cell r="D805">
            <v>126541.27</v>
          </cell>
          <cell r="J805" t="str">
            <v xml:space="preserve">External Revenue </v>
          </cell>
        </row>
        <row r="806">
          <cell r="D806">
            <v>401.25</v>
          </cell>
          <cell r="J806" t="str">
            <v xml:space="preserve">External Revenue </v>
          </cell>
        </row>
        <row r="807">
          <cell r="D807">
            <v>8303.08</v>
          </cell>
          <cell r="J807" t="str">
            <v xml:space="preserve">External Revenue </v>
          </cell>
        </row>
        <row r="808">
          <cell r="D808">
            <v>19.46</v>
          </cell>
          <cell r="J808" t="str">
            <v xml:space="preserve">External Revenue </v>
          </cell>
        </row>
        <row r="809">
          <cell r="D809">
            <v>288.61</v>
          </cell>
          <cell r="J809" t="str">
            <v xml:space="preserve">External Revenue </v>
          </cell>
        </row>
        <row r="810">
          <cell r="D810">
            <v>650.39</v>
          </cell>
          <cell r="J810" t="str">
            <v xml:space="preserve">External Revenue </v>
          </cell>
        </row>
        <row r="811">
          <cell r="D811">
            <v>76919.22</v>
          </cell>
          <cell r="J811" t="str">
            <v xml:space="preserve">External Revenue </v>
          </cell>
        </row>
        <row r="812">
          <cell r="D812">
            <v>450</v>
          </cell>
          <cell r="J812" t="str">
            <v xml:space="preserve">External Revenue </v>
          </cell>
        </row>
        <row r="813">
          <cell r="D813">
            <v>3887.71</v>
          </cell>
          <cell r="J813" t="str">
            <v xml:space="preserve">External Revenue </v>
          </cell>
        </row>
        <row r="814">
          <cell r="D814">
            <v>1079.28</v>
          </cell>
          <cell r="J814" t="str">
            <v xml:space="preserve">External Revenue </v>
          </cell>
        </row>
        <row r="815">
          <cell r="D815">
            <v>18295.87</v>
          </cell>
          <cell r="J815" t="str">
            <v xml:space="preserve">External Revenue </v>
          </cell>
        </row>
        <row r="816">
          <cell r="D816">
            <v>16862.189999999999</v>
          </cell>
          <cell r="J816" t="str">
            <v xml:space="preserve">External Revenue </v>
          </cell>
        </row>
        <row r="817">
          <cell r="D817">
            <v>4808</v>
          </cell>
          <cell r="J817" t="str">
            <v xml:space="preserve">External Revenue </v>
          </cell>
        </row>
        <row r="818">
          <cell r="D818">
            <v>0</v>
          </cell>
          <cell r="J818" t="str">
            <v xml:space="preserve">External Revenue </v>
          </cell>
        </row>
        <row r="819">
          <cell r="D819">
            <v>0</v>
          </cell>
          <cell r="J819" t="str">
            <v xml:space="preserve">External Revenue </v>
          </cell>
        </row>
        <row r="820">
          <cell r="D820">
            <v>-65377</v>
          </cell>
          <cell r="J820" t="str">
            <v xml:space="preserve">External Revenue </v>
          </cell>
        </row>
        <row r="821">
          <cell r="D821">
            <v>0.02</v>
          </cell>
          <cell r="J821" t="str">
            <v xml:space="preserve">External Revenue </v>
          </cell>
        </row>
        <row r="822">
          <cell r="D822">
            <v>361851</v>
          </cell>
          <cell r="J822" t="str">
            <v xml:space="preserve">External Revenue </v>
          </cell>
        </row>
        <row r="823">
          <cell r="D823">
            <v>141812</v>
          </cell>
          <cell r="J823" t="str">
            <v xml:space="preserve">External Revenue </v>
          </cell>
        </row>
        <row r="824">
          <cell r="D824">
            <v>-620424.73</v>
          </cell>
          <cell r="J824" t="str">
            <v xml:space="preserve">External Revenue </v>
          </cell>
        </row>
        <row r="825">
          <cell r="D825">
            <v>150000</v>
          </cell>
          <cell r="J825" t="str">
            <v xml:space="preserve">External Revenue </v>
          </cell>
        </row>
        <row r="826">
          <cell r="D826">
            <v>-43835.768120000001</v>
          </cell>
          <cell r="J826" t="str">
            <v>Interest Income</v>
          </cell>
        </row>
        <row r="827">
          <cell r="D827">
            <v>-4799.9674599999998</v>
          </cell>
          <cell r="J827" t="str">
            <v>Interest Income</v>
          </cell>
        </row>
        <row r="828">
          <cell r="D828">
            <v>-7716.43</v>
          </cell>
          <cell r="J828" t="str">
            <v>Interest Expense</v>
          </cell>
        </row>
        <row r="829">
          <cell r="D829">
            <v>-64.260000000000005</v>
          </cell>
          <cell r="J829" t="str">
            <v>Interest Expense</v>
          </cell>
        </row>
        <row r="830">
          <cell r="D830">
            <v>-21762.46</v>
          </cell>
          <cell r="J830" t="str">
            <v>Interest Expense</v>
          </cell>
        </row>
        <row r="831">
          <cell r="D831">
            <v>-441.83</v>
          </cell>
          <cell r="J831" t="str">
            <v>Interest Expense</v>
          </cell>
        </row>
        <row r="832">
          <cell r="D832">
            <v>-249.77</v>
          </cell>
          <cell r="J832" t="str">
            <v>Interest Expense</v>
          </cell>
        </row>
        <row r="833">
          <cell r="D833">
            <v>-3437.58</v>
          </cell>
          <cell r="J833" t="str">
            <v>Interest Expense</v>
          </cell>
        </row>
        <row r="834">
          <cell r="D834">
            <v>-20834.38</v>
          </cell>
          <cell r="J834" t="str">
            <v>Interest Expense</v>
          </cell>
        </row>
        <row r="835">
          <cell r="D835">
            <v>-70293.78</v>
          </cell>
          <cell r="J835" t="str">
            <v>Interest Expense</v>
          </cell>
        </row>
        <row r="836">
          <cell r="D836">
            <v>-4637.12</v>
          </cell>
          <cell r="J836" t="str">
            <v>Interest Expense</v>
          </cell>
        </row>
        <row r="837">
          <cell r="D837">
            <v>-49589.69</v>
          </cell>
          <cell r="J837" t="str">
            <v>Interest Expense</v>
          </cell>
        </row>
        <row r="838">
          <cell r="D838">
            <v>-3000.94</v>
          </cell>
          <cell r="J838" t="str">
            <v>Interest Expense</v>
          </cell>
        </row>
        <row r="839">
          <cell r="D839">
            <v>-628.82000000000005</v>
          </cell>
          <cell r="J839" t="str">
            <v>Interest Expense</v>
          </cell>
        </row>
        <row r="840">
          <cell r="D840">
            <v>-2036.08</v>
          </cell>
          <cell r="J840" t="str">
            <v>Interest Expense</v>
          </cell>
        </row>
        <row r="841">
          <cell r="D841">
            <v>-584.09</v>
          </cell>
          <cell r="J841" t="str">
            <v>Interest Expense</v>
          </cell>
        </row>
        <row r="842">
          <cell r="D842">
            <v>-552.96</v>
          </cell>
          <cell r="J842" t="str">
            <v>Indirect - Cost of Sales</v>
          </cell>
        </row>
        <row r="843">
          <cell r="D843">
            <v>0</v>
          </cell>
          <cell r="J843" t="str">
            <v>FX (Gain)/Loss</v>
          </cell>
        </row>
        <row r="844">
          <cell r="D844">
            <v>29810.8282</v>
          </cell>
          <cell r="J844" t="str">
            <v>FX (Gain)/Loss</v>
          </cell>
        </row>
        <row r="845">
          <cell r="D845">
            <v>-0.01</v>
          </cell>
          <cell r="J845" t="str">
            <v>FX (Gain)/Loss</v>
          </cell>
        </row>
        <row r="846">
          <cell r="D846">
            <v>0</v>
          </cell>
          <cell r="J846" t="str">
            <v>FX (Gain)/Loss</v>
          </cell>
        </row>
        <row r="847">
          <cell r="D847">
            <v>-96.873230000000007</v>
          </cell>
          <cell r="J847" t="str">
            <v>FX (Gain)/Loss</v>
          </cell>
        </row>
        <row r="848">
          <cell r="D848">
            <v>-11627.88</v>
          </cell>
          <cell r="J848" t="str">
            <v>FX (Gain)/Loss</v>
          </cell>
        </row>
        <row r="849">
          <cell r="D849">
            <v>-16.77</v>
          </cell>
          <cell r="J849" t="str">
            <v>FX (Gain)/Loss</v>
          </cell>
        </row>
        <row r="850">
          <cell r="D850">
            <v>-10447.35</v>
          </cell>
          <cell r="J850" t="str">
            <v>FX (Gain)/Loss</v>
          </cell>
        </row>
        <row r="851">
          <cell r="D851">
            <v>-155002.06</v>
          </cell>
          <cell r="J851" t="str">
            <v>FX (Gain)/Loss</v>
          </cell>
        </row>
        <row r="852">
          <cell r="D852">
            <v>0</v>
          </cell>
          <cell r="J852" t="str">
            <v>FX (Gain)/Loss</v>
          </cell>
        </row>
        <row r="853">
          <cell r="D853">
            <v>96.324550000000002</v>
          </cell>
          <cell r="J853" t="str">
            <v>FX (Gain)/Loss</v>
          </cell>
        </row>
        <row r="854">
          <cell r="D854">
            <v>64650.89</v>
          </cell>
          <cell r="J854" t="str">
            <v>FX (Gain)/Loss</v>
          </cell>
        </row>
        <row r="855">
          <cell r="D855">
            <v>9314.66</v>
          </cell>
          <cell r="J855" t="str">
            <v>FX (Gain)/Loss</v>
          </cell>
        </row>
        <row r="856">
          <cell r="D856">
            <v>309704.12</v>
          </cell>
          <cell r="J856" t="str">
            <v>FX (Gain)/Loss</v>
          </cell>
        </row>
        <row r="857">
          <cell r="D857">
            <v>-37511.269999999997</v>
          </cell>
          <cell r="J857" t="str">
            <v>Selling - Business Unit</v>
          </cell>
        </row>
        <row r="858">
          <cell r="D858">
            <v>-80092</v>
          </cell>
          <cell r="J858" t="str">
            <v>Indirect - Cost of Sales</v>
          </cell>
        </row>
        <row r="859">
          <cell r="D859">
            <v>0</v>
          </cell>
          <cell r="J859" t="str">
            <v>Indirect - Cost of Sales</v>
          </cell>
        </row>
        <row r="860">
          <cell r="D860">
            <v>-75609</v>
          </cell>
          <cell r="J860" t="str">
            <v>Noncontrolling Interest in Income of Consolidated Subsidiaries</v>
          </cell>
        </row>
        <row r="861">
          <cell r="D861">
            <v>-553447</v>
          </cell>
          <cell r="J861" t="str">
            <v>Noncontrolling Interest in Income of Consolidated Subsidiaries</v>
          </cell>
        </row>
        <row r="862">
          <cell r="D862">
            <v>10.49</v>
          </cell>
          <cell r="J862" t="str">
            <v>Equity in Income of Unconsolidted Joint Ventures</v>
          </cell>
        </row>
        <row r="863">
          <cell r="D863">
            <v>-505436</v>
          </cell>
          <cell r="J863" t="str">
            <v>Equity in Income of Unconsolidted Joint Ventures</v>
          </cell>
        </row>
        <row r="864">
          <cell r="D864">
            <v>-20543</v>
          </cell>
          <cell r="J864" t="str">
            <v>Equity in Income of Unconsolidted Joint Ventures</v>
          </cell>
        </row>
        <row r="865">
          <cell r="D865">
            <v>-94051.6</v>
          </cell>
          <cell r="J865" t="str">
            <v>Equity in Income of Unconsolidted Joint Ventures</v>
          </cell>
        </row>
        <row r="866">
          <cell r="D866">
            <v>-52312.5</v>
          </cell>
          <cell r="J866" t="str">
            <v>Equity in Income of Unconsolidted Joint Ventures</v>
          </cell>
        </row>
        <row r="867">
          <cell r="D867">
            <v>8.18</v>
          </cell>
          <cell r="J867" t="str">
            <v>Equity in Income of Unconsolidted Joint Ventures</v>
          </cell>
        </row>
        <row r="868">
          <cell r="D868">
            <v>-11640.3</v>
          </cell>
          <cell r="J868" t="str">
            <v>Equity in Income of Unconsolidted Joint Ventures</v>
          </cell>
        </row>
        <row r="869">
          <cell r="D869">
            <v>-17.39</v>
          </cell>
          <cell r="J869" t="str">
            <v>Equity in Income of Unconsolidted Joint Ventures</v>
          </cell>
        </row>
        <row r="870">
          <cell r="D870">
            <v>-5852.55</v>
          </cell>
          <cell r="J870" t="str">
            <v>Equity in Income of Unconsolidted Joint Ventures</v>
          </cell>
        </row>
        <row r="871">
          <cell r="D871">
            <v>-5379.2</v>
          </cell>
          <cell r="J871" t="str">
            <v>Equity in Income of Unconsolidted Joint Ventures</v>
          </cell>
        </row>
        <row r="872">
          <cell r="D872">
            <v>-12279.66</v>
          </cell>
          <cell r="J872" t="str">
            <v>Equity in Income of Unconsolidted Joint Ventures</v>
          </cell>
        </row>
        <row r="873">
          <cell r="D873">
            <v>-346.33</v>
          </cell>
          <cell r="J873" t="str">
            <v>Equity in Income of Unconsolidted Joint Ventures</v>
          </cell>
        </row>
        <row r="874">
          <cell r="D874">
            <v>-103.95</v>
          </cell>
          <cell r="J874" t="str">
            <v>Equity in Income of Unconsolidted Joint Ventures</v>
          </cell>
        </row>
        <row r="875">
          <cell r="D875">
            <v>23.76</v>
          </cell>
          <cell r="J875" t="str">
            <v>Equity in Income of Unconsolidted Joint Ventures</v>
          </cell>
        </row>
        <row r="876">
          <cell r="D876">
            <v>-90.12</v>
          </cell>
          <cell r="J876" t="str">
            <v>Equity in Income of Unconsolidted Joint Ventures</v>
          </cell>
        </row>
        <row r="877">
          <cell r="D877">
            <v>-695.1</v>
          </cell>
          <cell r="J877" t="str">
            <v>Equity in Income of Unconsolidted Joint Ventures</v>
          </cell>
        </row>
        <row r="878">
          <cell r="D878">
            <v>14.19</v>
          </cell>
          <cell r="J878" t="str">
            <v>Equity in Income of Unconsolidted Joint Ventures</v>
          </cell>
        </row>
        <row r="879">
          <cell r="D879">
            <v>11.2</v>
          </cell>
          <cell r="J879" t="str">
            <v>Equity in Income of Unconsolidted Joint Ventures</v>
          </cell>
        </row>
        <row r="880">
          <cell r="D880">
            <v>7.54</v>
          </cell>
          <cell r="J880" t="str">
            <v>Equity in Income of Unconsolidted Joint Ventures</v>
          </cell>
        </row>
        <row r="881">
          <cell r="D881">
            <v>13.22</v>
          </cell>
          <cell r="J881" t="str">
            <v>Equity in Income of Unconsolidted Joint Ventures</v>
          </cell>
        </row>
        <row r="882">
          <cell r="D882">
            <v>-7189.56</v>
          </cell>
          <cell r="J882" t="str">
            <v>Equity in Income of Unconsolidted Joint Ventures</v>
          </cell>
        </row>
        <row r="883">
          <cell r="D883">
            <v>-35.79</v>
          </cell>
          <cell r="J883" t="str">
            <v>Equity in Income of Unconsolidted Joint Ventures</v>
          </cell>
        </row>
        <row r="884">
          <cell r="D884">
            <v>11.81</v>
          </cell>
          <cell r="J884" t="str">
            <v>Equity in Income of Unconsolidted Joint Ventures</v>
          </cell>
        </row>
        <row r="885">
          <cell r="D885">
            <v>45.93</v>
          </cell>
          <cell r="J885" t="str">
            <v>Equity in Income of Unconsolidted Joint Ventures</v>
          </cell>
        </row>
        <row r="886">
          <cell r="D886">
            <v>-4494.01</v>
          </cell>
          <cell r="J886" t="str">
            <v>Equity in Income of Unconsolidted Joint Ventures</v>
          </cell>
        </row>
        <row r="887">
          <cell r="D887">
            <v>-3048.28</v>
          </cell>
          <cell r="J887" t="str">
            <v>Noncontrolling Interest in Income of Consolidated Subsidiaries</v>
          </cell>
        </row>
        <row r="888">
          <cell r="D888">
            <v>-7809.44</v>
          </cell>
          <cell r="J888" t="str">
            <v>Noncontrolling Interest in Income of Consolidated Subsidiaries</v>
          </cell>
        </row>
        <row r="889">
          <cell r="D889">
            <v>-15651.57</v>
          </cell>
          <cell r="J889" t="str">
            <v>Equity in Income of Unconsolidted Joint Ventures</v>
          </cell>
        </row>
        <row r="890">
          <cell r="D890">
            <v>-217.8</v>
          </cell>
          <cell r="J890" t="str">
            <v>Equity in Income of Unconsolidted Joint Ventures</v>
          </cell>
        </row>
        <row r="891">
          <cell r="D891">
            <v>-4.46</v>
          </cell>
          <cell r="J891" t="str">
            <v>Equity in Income of Unconsolidted Joint Ventures</v>
          </cell>
        </row>
        <row r="892">
          <cell r="D892">
            <v>-6440.1</v>
          </cell>
          <cell r="J892" t="str">
            <v>Equity in Income of Unconsolidted Joint Ventures</v>
          </cell>
        </row>
        <row r="893">
          <cell r="D893">
            <v>-424.29</v>
          </cell>
          <cell r="J893" t="str">
            <v>Equity in Income of Unconsolidted Joint Ventures</v>
          </cell>
        </row>
        <row r="894">
          <cell r="D894">
            <v>6.26</v>
          </cell>
          <cell r="J894" t="str">
            <v>Equity in Income of Unconsolidted Joint Ventures</v>
          </cell>
        </row>
        <row r="895">
          <cell r="D895">
            <v>-770.1</v>
          </cell>
          <cell r="J895" t="str">
            <v>Equity in Income of Unconsolidted Joint Ventures</v>
          </cell>
        </row>
        <row r="896">
          <cell r="D896">
            <v>-38722.129999999997</v>
          </cell>
          <cell r="J896" t="str">
            <v>Equity in Income of Unconsolidted Joint Ventures</v>
          </cell>
        </row>
        <row r="897">
          <cell r="D897">
            <v>-253.66</v>
          </cell>
          <cell r="J897" t="str">
            <v>Equity in Income of Unconsolidted Joint Ventures</v>
          </cell>
        </row>
        <row r="898">
          <cell r="D898">
            <v>-45.79</v>
          </cell>
          <cell r="J898" t="str">
            <v>Equity in Income of Unconsolidted Joint Ventures</v>
          </cell>
        </row>
        <row r="899">
          <cell r="D899">
            <v>-18.7</v>
          </cell>
          <cell r="J899" t="str">
            <v>Noncontrolling Interest in Income of Consolidated Subsidiaries</v>
          </cell>
        </row>
        <row r="900">
          <cell r="D900">
            <v>116.07</v>
          </cell>
          <cell r="J900" t="str">
            <v>Equity in Income of Unconsolidted Joint Ventures</v>
          </cell>
        </row>
        <row r="901">
          <cell r="D901">
            <v>-3925.3</v>
          </cell>
          <cell r="J901" t="str">
            <v>Equity in Income of Unconsolidted Joint Ventures</v>
          </cell>
        </row>
        <row r="902">
          <cell r="D902">
            <v>239.18</v>
          </cell>
          <cell r="J902" t="str">
            <v>Equity in Income of Unconsolidted Joint Ventures</v>
          </cell>
        </row>
        <row r="903">
          <cell r="D903">
            <v>-4629.1899999999996</v>
          </cell>
          <cell r="J903" t="str">
            <v>Equity in Income of Unconsolidted Joint Ventures</v>
          </cell>
        </row>
        <row r="904">
          <cell r="D904">
            <v>12.19</v>
          </cell>
          <cell r="J904" t="str">
            <v>Equity in Income of Unconsolidted Joint Ventures</v>
          </cell>
        </row>
        <row r="905">
          <cell r="D905">
            <v>-1022.68447</v>
          </cell>
          <cell r="J905" t="str">
            <v>Direct - Cost of Sales</v>
          </cell>
        </row>
        <row r="906">
          <cell r="D906">
            <v>9447817.0187500007</v>
          </cell>
          <cell r="J906" t="str">
            <v>Direct - Cost of Sales</v>
          </cell>
        </row>
        <row r="907">
          <cell r="D907">
            <v>1367045.81</v>
          </cell>
          <cell r="J907" t="str">
            <v>Direct - Cost of Sales</v>
          </cell>
        </row>
        <row r="908">
          <cell r="D908">
            <v>2810.76</v>
          </cell>
          <cell r="J908" t="str">
            <v>Direct - Cost of Sales</v>
          </cell>
        </row>
        <row r="909">
          <cell r="D909">
            <v>10314201.23185</v>
          </cell>
          <cell r="J909" t="str">
            <v>Direct - Cost of Sales</v>
          </cell>
        </row>
        <row r="910">
          <cell r="D910">
            <v>756.1</v>
          </cell>
          <cell r="J910" t="str">
            <v>Direct - Cost of Sales</v>
          </cell>
        </row>
        <row r="911">
          <cell r="D911">
            <v>126359.95</v>
          </cell>
          <cell r="J911" t="str">
            <v>Direct - Cost of Sales</v>
          </cell>
        </row>
        <row r="912">
          <cell r="D912">
            <v>0</v>
          </cell>
          <cell r="J912" t="str">
            <v>Direct - Cost of Sales</v>
          </cell>
        </row>
        <row r="913">
          <cell r="D913">
            <v>16.91</v>
          </cell>
          <cell r="J913" t="str">
            <v>Direct - Cost of Sales</v>
          </cell>
        </row>
        <row r="914">
          <cell r="D914">
            <v>646187.01668</v>
          </cell>
          <cell r="J914" t="str">
            <v>Direct - Cost of Sales</v>
          </cell>
        </row>
        <row r="915">
          <cell r="D915">
            <v>8232.26</v>
          </cell>
          <cell r="J915" t="str">
            <v>Direct - Cost of Sales</v>
          </cell>
        </row>
        <row r="916">
          <cell r="D916">
            <v>32350.66</v>
          </cell>
          <cell r="J916" t="str">
            <v>Direct - Cost of Sales</v>
          </cell>
        </row>
        <row r="917">
          <cell r="D917">
            <v>932821.31258999999</v>
          </cell>
          <cell r="J917" t="str">
            <v>External Subcontractor Costs</v>
          </cell>
        </row>
        <row r="918">
          <cell r="D918">
            <v>2764090.4798599998</v>
          </cell>
          <cell r="J918" t="str">
            <v>External Subcontractor Costs</v>
          </cell>
        </row>
        <row r="919">
          <cell r="D919">
            <v>-113.55</v>
          </cell>
          <cell r="J919" t="str">
            <v>External Subcontractor Costs</v>
          </cell>
        </row>
        <row r="920">
          <cell r="D920">
            <v>1760.1</v>
          </cell>
          <cell r="J920" t="str">
            <v xml:space="preserve">IC Revenue </v>
          </cell>
        </row>
        <row r="921">
          <cell r="D921">
            <v>23829.84</v>
          </cell>
          <cell r="J921" t="str">
            <v xml:space="preserve">IC Revenue </v>
          </cell>
        </row>
        <row r="922">
          <cell r="D922">
            <v>160712.43</v>
          </cell>
          <cell r="J922" t="str">
            <v xml:space="preserve">IC Revenue </v>
          </cell>
        </row>
        <row r="923">
          <cell r="D923">
            <v>122922.29</v>
          </cell>
          <cell r="J923" t="str">
            <v xml:space="preserve">IC Revenue </v>
          </cell>
        </row>
        <row r="924">
          <cell r="D924">
            <v>78.489999999999995</v>
          </cell>
          <cell r="J924" t="str">
            <v xml:space="preserve">IC Revenue </v>
          </cell>
        </row>
        <row r="925">
          <cell r="D925">
            <v>327695.89</v>
          </cell>
          <cell r="J925" t="str">
            <v xml:space="preserve">IC Revenue </v>
          </cell>
        </row>
        <row r="926">
          <cell r="D926">
            <v>42954.06</v>
          </cell>
          <cell r="J926" t="str">
            <v xml:space="preserve">IC Revenue </v>
          </cell>
        </row>
        <row r="927">
          <cell r="D927">
            <v>887</v>
          </cell>
          <cell r="J927" t="str">
            <v xml:space="preserve">IC Revenue </v>
          </cell>
        </row>
        <row r="928">
          <cell r="D928">
            <v>2885.79</v>
          </cell>
          <cell r="J928" t="str">
            <v xml:space="preserve">IC Revenue </v>
          </cell>
        </row>
        <row r="929">
          <cell r="D929">
            <v>-587.14</v>
          </cell>
          <cell r="J929" t="str">
            <v xml:space="preserve">IC Revenue </v>
          </cell>
        </row>
        <row r="930">
          <cell r="D930">
            <v>-0.95</v>
          </cell>
          <cell r="J930" t="str">
            <v xml:space="preserve">IC Revenue </v>
          </cell>
        </row>
        <row r="931">
          <cell r="D931">
            <v>-1009.95</v>
          </cell>
          <cell r="J931" t="str">
            <v xml:space="preserve">IC Revenue </v>
          </cell>
        </row>
        <row r="932">
          <cell r="D932">
            <v>2816.02</v>
          </cell>
          <cell r="J932" t="str">
            <v xml:space="preserve">IC Revenue </v>
          </cell>
        </row>
        <row r="933">
          <cell r="D933">
            <v>19558.43</v>
          </cell>
          <cell r="J933" t="str">
            <v xml:space="preserve">IC Revenue </v>
          </cell>
        </row>
        <row r="934">
          <cell r="D934">
            <v>44647.22</v>
          </cell>
          <cell r="J934" t="str">
            <v xml:space="preserve">IC Revenue </v>
          </cell>
        </row>
        <row r="935">
          <cell r="D935">
            <v>189720.37111000001</v>
          </cell>
          <cell r="J935" t="str">
            <v xml:space="preserve">IC Revenue </v>
          </cell>
        </row>
        <row r="936">
          <cell r="D936">
            <v>2377.5700000000002</v>
          </cell>
          <cell r="J936" t="str">
            <v xml:space="preserve">IC Revenue </v>
          </cell>
        </row>
        <row r="937">
          <cell r="D937">
            <v>977.49</v>
          </cell>
          <cell r="J937" t="str">
            <v xml:space="preserve">IC Revenue </v>
          </cell>
        </row>
        <row r="938">
          <cell r="D938">
            <v>31093</v>
          </cell>
          <cell r="J938" t="str">
            <v xml:space="preserve">IC Revenue </v>
          </cell>
        </row>
        <row r="939">
          <cell r="D939">
            <v>479754.43</v>
          </cell>
          <cell r="J939" t="str">
            <v xml:space="preserve">IC Revenue </v>
          </cell>
        </row>
        <row r="940">
          <cell r="D940">
            <v>4392.1000000000004</v>
          </cell>
          <cell r="J940" t="str">
            <v xml:space="preserve">IC Revenue </v>
          </cell>
        </row>
        <row r="941">
          <cell r="D941">
            <v>805055.54</v>
          </cell>
          <cell r="J941" t="str">
            <v xml:space="preserve">IC Revenue </v>
          </cell>
        </row>
        <row r="942">
          <cell r="D942">
            <v>11762.04</v>
          </cell>
          <cell r="J942" t="str">
            <v xml:space="preserve">IC Revenue </v>
          </cell>
        </row>
        <row r="943">
          <cell r="D943">
            <v>0</v>
          </cell>
          <cell r="J943" t="str">
            <v xml:space="preserve">IC Revenue </v>
          </cell>
        </row>
        <row r="944">
          <cell r="D944">
            <v>96085.68</v>
          </cell>
          <cell r="J944" t="str">
            <v xml:space="preserve">IC Revenue </v>
          </cell>
        </row>
        <row r="945">
          <cell r="D945">
            <v>59922.52</v>
          </cell>
          <cell r="J945" t="str">
            <v xml:space="preserve">IC Revenue </v>
          </cell>
        </row>
        <row r="946">
          <cell r="D946">
            <v>2045492.63</v>
          </cell>
          <cell r="J946" t="str">
            <v xml:space="preserve">IC Revenue </v>
          </cell>
        </row>
        <row r="947">
          <cell r="D947">
            <v>71790.41</v>
          </cell>
          <cell r="J947" t="str">
            <v xml:space="preserve">IC Revenue </v>
          </cell>
        </row>
        <row r="948">
          <cell r="D948">
            <v>3397645.73</v>
          </cell>
          <cell r="J948" t="str">
            <v xml:space="preserve">IC Revenue </v>
          </cell>
        </row>
        <row r="949">
          <cell r="D949">
            <v>57.8</v>
          </cell>
          <cell r="J949" t="str">
            <v xml:space="preserve">IC Revenue </v>
          </cell>
        </row>
        <row r="950">
          <cell r="D950">
            <v>110327.13</v>
          </cell>
          <cell r="J950" t="str">
            <v xml:space="preserve">IC Revenue </v>
          </cell>
        </row>
        <row r="951">
          <cell r="D951">
            <v>290839.81</v>
          </cell>
          <cell r="J951" t="str">
            <v xml:space="preserve">IC Revenue </v>
          </cell>
        </row>
        <row r="952">
          <cell r="D952">
            <v>29230.45</v>
          </cell>
          <cell r="J952" t="str">
            <v xml:space="preserve">IC Revenue </v>
          </cell>
        </row>
        <row r="953">
          <cell r="D953">
            <v>2945.2</v>
          </cell>
          <cell r="J953" t="str">
            <v xml:space="preserve">IC Revenue </v>
          </cell>
        </row>
        <row r="954">
          <cell r="D954">
            <v>5840.0125099999996</v>
          </cell>
          <cell r="J954" t="str">
            <v xml:space="preserve">IC Revenue </v>
          </cell>
        </row>
        <row r="955">
          <cell r="D955">
            <v>2101.7800000000002</v>
          </cell>
          <cell r="J955" t="str">
            <v xml:space="preserve">IC Revenue </v>
          </cell>
        </row>
        <row r="956">
          <cell r="D956">
            <v>78926.37</v>
          </cell>
          <cell r="J956" t="str">
            <v xml:space="preserve">IC Revenue </v>
          </cell>
        </row>
        <row r="957">
          <cell r="D957">
            <v>71694</v>
          </cell>
          <cell r="J957" t="str">
            <v xml:space="preserve">IC Revenue </v>
          </cell>
        </row>
        <row r="958">
          <cell r="D958">
            <v>3095662.8</v>
          </cell>
          <cell r="J958" t="str">
            <v xml:space="preserve">IC Revenue </v>
          </cell>
        </row>
        <row r="959">
          <cell r="D959">
            <v>0.01</v>
          </cell>
          <cell r="J959" t="str">
            <v xml:space="preserve">IC Revenue </v>
          </cell>
        </row>
        <row r="960">
          <cell r="D960">
            <v>204490.13</v>
          </cell>
          <cell r="J960" t="str">
            <v xml:space="preserve">IC Revenue </v>
          </cell>
        </row>
        <row r="961">
          <cell r="D961">
            <v>-61900.82</v>
          </cell>
          <cell r="J961" t="str">
            <v xml:space="preserve">IC Revenue </v>
          </cell>
        </row>
        <row r="962">
          <cell r="D962">
            <v>401.2</v>
          </cell>
          <cell r="J962" t="str">
            <v xml:space="preserve">IC Revenue </v>
          </cell>
        </row>
        <row r="963">
          <cell r="D963">
            <v>73163.59</v>
          </cell>
          <cell r="J963" t="str">
            <v xml:space="preserve">IC Revenue </v>
          </cell>
        </row>
        <row r="964">
          <cell r="D964">
            <v>862377.33</v>
          </cell>
          <cell r="J964" t="str">
            <v xml:space="preserve">IC Revenue </v>
          </cell>
        </row>
        <row r="965">
          <cell r="D965">
            <v>295920.36</v>
          </cell>
          <cell r="J965" t="str">
            <v xml:space="preserve">IC Revenue </v>
          </cell>
        </row>
        <row r="966">
          <cell r="D966">
            <v>0.01</v>
          </cell>
          <cell r="J966" t="str">
            <v xml:space="preserve">IC Revenue </v>
          </cell>
        </row>
        <row r="967">
          <cell r="D967">
            <v>46250.22</v>
          </cell>
          <cell r="J967" t="str">
            <v xml:space="preserve">IC Revenue </v>
          </cell>
        </row>
        <row r="968">
          <cell r="D968">
            <v>1479.42</v>
          </cell>
          <cell r="J968" t="str">
            <v xml:space="preserve">IC Revenue </v>
          </cell>
        </row>
        <row r="969">
          <cell r="D969">
            <v>2459.89</v>
          </cell>
          <cell r="J969" t="str">
            <v xml:space="preserve">IC Revenue </v>
          </cell>
        </row>
        <row r="970">
          <cell r="D970">
            <v>58004.94</v>
          </cell>
          <cell r="J970" t="str">
            <v xml:space="preserve">IC Revenue </v>
          </cell>
        </row>
        <row r="971">
          <cell r="D971">
            <v>5871.27</v>
          </cell>
          <cell r="J971" t="str">
            <v xml:space="preserve">IC Revenue </v>
          </cell>
        </row>
        <row r="972">
          <cell r="D972">
            <v>3434.08</v>
          </cell>
          <cell r="J972" t="str">
            <v xml:space="preserve">IC Revenue </v>
          </cell>
        </row>
        <row r="973">
          <cell r="D973">
            <v>4805.17</v>
          </cell>
          <cell r="J973" t="str">
            <v xml:space="preserve">IC Revenue </v>
          </cell>
        </row>
        <row r="974">
          <cell r="D974">
            <v>1191.17</v>
          </cell>
          <cell r="J974" t="str">
            <v xml:space="preserve">IC Revenue </v>
          </cell>
        </row>
        <row r="975">
          <cell r="D975">
            <v>393845.09</v>
          </cell>
          <cell r="J975" t="str">
            <v xml:space="preserve">IC Revenue </v>
          </cell>
        </row>
        <row r="976">
          <cell r="D976">
            <v>471768.13</v>
          </cell>
          <cell r="J976" t="str">
            <v xml:space="preserve">IC Revenue </v>
          </cell>
        </row>
        <row r="977">
          <cell r="D977">
            <v>91119.41</v>
          </cell>
          <cell r="J977" t="str">
            <v xml:space="preserve">IC Revenue </v>
          </cell>
        </row>
        <row r="978">
          <cell r="D978">
            <v>5611.6</v>
          </cell>
          <cell r="J978" t="str">
            <v xml:space="preserve">IC Revenue </v>
          </cell>
        </row>
        <row r="979">
          <cell r="D979">
            <v>21475.34</v>
          </cell>
          <cell r="J979" t="str">
            <v xml:space="preserve">IC Revenue </v>
          </cell>
        </row>
        <row r="980">
          <cell r="D980">
            <v>14320</v>
          </cell>
          <cell r="J980" t="str">
            <v xml:space="preserve">IC Revenue </v>
          </cell>
        </row>
        <row r="981">
          <cell r="D981">
            <v>7040</v>
          </cell>
          <cell r="J981" t="str">
            <v xml:space="preserve">IC Revenue </v>
          </cell>
        </row>
        <row r="982">
          <cell r="D982">
            <v>29122.67</v>
          </cell>
          <cell r="J982" t="str">
            <v xml:space="preserve">IC Revenue </v>
          </cell>
        </row>
        <row r="983">
          <cell r="D983">
            <v>1701.7</v>
          </cell>
          <cell r="J983" t="str">
            <v>External Subcontractor Costs</v>
          </cell>
        </row>
        <row r="984">
          <cell r="D984">
            <v>9058.75</v>
          </cell>
          <cell r="J984" t="str">
            <v>External Subcontractor Costs</v>
          </cell>
        </row>
        <row r="985">
          <cell r="D985">
            <v>24600</v>
          </cell>
          <cell r="J985" t="str">
            <v>External Subcontractor Costs</v>
          </cell>
        </row>
        <row r="986">
          <cell r="D986">
            <v>31815.439999999999</v>
          </cell>
          <cell r="J986" t="str">
            <v>External Subcontractor Costs</v>
          </cell>
        </row>
        <row r="987">
          <cell r="D987">
            <v>17440</v>
          </cell>
          <cell r="J987" t="str">
            <v>External Subcontractor Costs</v>
          </cell>
        </row>
        <row r="988">
          <cell r="D988">
            <v>0</v>
          </cell>
          <cell r="J988" t="str">
            <v xml:space="preserve">External Revenue </v>
          </cell>
        </row>
        <row r="989">
          <cell r="D989">
            <v>0</v>
          </cell>
          <cell r="J989" t="str">
            <v xml:space="preserve">External Revenue </v>
          </cell>
        </row>
        <row r="990">
          <cell r="D990">
            <v>3130.65</v>
          </cell>
          <cell r="J990" t="str">
            <v xml:space="preserve">External Revenue </v>
          </cell>
        </row>
        <row r="991">
          <cell r="D991">
            <v>517056.35067999997</v>
          </cell>
          <cell r="J991" t="str">
            <v xml:space="preserve">External Revenue </v>
          </cell>
        </row>
        <row r="992">
          <cell r="D992">
            <v>82020.429999999993</v>
          </cell>
          <cell r="J992" t="str">
            <v xml:space="preserve">External Revenue </v>
          </cell>
        </row>
        <row r="993">
          <cell r="D993">
            <v>118.58</v>
          </cell>
          <cell r="J993" t="str">
            <v xml:space="preserve">External Revenue </v>
          </cell>
        </row>
        <row r="994">
          <cell r="D994">
            <v>0</v>
          </cell>
          <cell r="J994" t="str">
            <v xml:space="preserve">External Revenue </v>
          </cell>
        </row>
        <row r="995">
          <cell r="D995">
            <v>119844.48420000001</v>
          </cell>
          <cell r="J995" t="str">
            <v xml:space="preserve">External Revenue </v>
          </cell>
        </row>
        <row r="996">
          <cell r="D996">
            <v>0</v>
          </cell>
          <cell r="J996" t="str">
            <v xml:space="preserve">External Revenue </v>
          </cell>
        </row>
        <row r="997">
          <cell r="D997">
            <v>42.865209999999998</v>
          </cell>
          <cell r="J997" t="str">
            <v xml:space="preserve">External Revenue </v>
          </cell>
        </row>
        <row r="998">
          <cell r="D998">
            <v>0</v>
          </cell>
          <cell r="J998" t="str">
            <v xml:space="preserve">External Revenue </v>
          </cell>
        </row>
        <row r="999">
          <cell r="D999">
            <v>115002.09</v>
          </cell>
          <cell r="J999" t="str">
            <v xml:space="preserve">External Revenue </v>
          </cell>
        </row>
        <row r="1000">
          <cell r="D1000">
            <v>253357.07</v>
          </cell>
          <cell r="J1000" t="str">
            <v xml:space="preserve">External Revenue </v>
          </cell>
        </row>
        <row r="1001">
          <cell r="D1001">
            <v>40469.660000000003</v>
          </cell>
          <cell r="J1001" t="str">
            <v xml:space="preserve">External Revenue </v>
          </cell>
        </row>
        <row r="1002">
          <cell r="D1002">
            <v>425004.08468999999</v>
          </cell>
          <cell r="J1002" t="str">
            <v>Direct - Cost of Sales</v>
          </cell>
        </row>
        <row r="1003">
          <cell r="D1003">
            <v>0</v>
          </cell>
          <cell r="J1003" t="str">
            <v>Direct - Cost of Sales</v>
          </cell>
        </row>
        <row r="1004">
          <cell r="D1004">
            <v>572161.57975999999</v>
          </cell>
          <cell r="J1004" t="str">
            <v>Direct - Cost of Sales</v>
          </cell>
        </row>
        <row r="1005">
          <cell r="D1005">
            <v>176693.97101000001</v>
          </cell>
          <cell r="J1005" t="str">
            <v>Direct - Cost of Sales</v>
          </cell>
        </row>
        <row r="1006">
          <cell r="D1006">
            <v>458328.47</v>
          </cell>
          <cell r="J1006" t="str">
            <v>Direct - Cost of Sales</v>
          </cell>
        </row>
        <row r="1007">
          <cell r="D1007">
            <v>140498.09698</v>
          </cell>
          <cell r="J1007" t="str">
            <v>Direct - Cost of Sales</v>
          </cell>
        </row>
        <row r="1008">
          <cell r="D1008">
            <v>25221.701659999999</v>
          </cell>
          <cell r="J1008" t="str">
            <v>Direct - Cost of Sales</v>
          </cell>
        </row>
        <row r="1009">
          <cell r="D1009">
            <v>11507.5</v>
          </cell>
          <cell r="J1009" t="str">
            <v>Direct - Cost of Sales</v>
          </cell>
        </row>
        <row r="1010">
          <cell r="D1010">
            <v>61174.703200000004</v>
          </cell>
          <cell r="J1010" t="str">
            <v>Direct - Cost of Sales</v>
          </cell>
        </row>
        <row r="1011">
          <cell r="D1011">
            <v>12386.97</v>
          </cell>
          <cell r="J1011" t="str">
            <v>Direct - Cost of Sales</v>
          </cell>
        </row>
        <row r="1012">
          <cell r="D1012">
            <v>235.85429999999999</v>
          </cell>
          <cell r="J1012" t="str">
            <v>Direct - Cost of Sales</v>
          </cell>
        </row>
        <row r="1013">
          <cell r="D1013">
            <v>16049.93</v>
          </cell>
          <cell r="J1013" t="str">
            <v>Direct - Cost of Sales</v>
          </cell>
        </row>
        <row r="1014">
          <cell r="D1014">
            <v>13418.261420000001</v>
          </cell>
          <cell r="J1014" t="str">
            <v>Direct - Cost of Sales</v>
          </cell>
        </row>
        <row r="1015">
          <cell r="D1015">
            <v>145.91</v>
          </cell>
          <cell r="J1015" t="str">
            <v>Direct - Cost of Sales</v>
          </cell>
        </row>
        <row r="1016">
          <cell r="D1016">
            <v>124.55</v>
          </cell>
          <cell r="J1016" t="str">
            <v>Direct - Cost of Sales</v>
          </cell>
        </row>
        <row r="1017">
          <cell r="D1017">
            <v>913005.95</v>
          </cell>
          <cell r="J1017" t="str">
            <v>Direct - Cost of Sales</v>
          </cell>
        </row>
        <row r="1018">
          <cell r="D1018">
            <v>3043831.9515999998</v>
          </cell>
          <cell r="J1018" t="str">
            <v>Direct - Cost of Sales</v>
          </cell>
        </row>
        <row r="1019">
          <cell r="D1019">
            <v>125080</v>
          </cell>
          <cell r="J1019" t="str">
            <v>Direct - Cost of Sales</v>
          </cell>
        </row>
        <row r="1020">
          <cell r="D1020">
            <v>9169.67</v>
          </cell>
          <cell r="J1020" t="str">
            <v>Direct - Cost of Sales</v>
          </cell>
        </row>
        <row r="1021">
          <cell r="D1021">
            <v>58243.06</v>
          </cell>
          <cell r="J1021" t="str">
            <v>Direct - Cost of Sales</v>
          </cell>
        </row>
        <row r="1022">
          <cell r="D1022">
            <v>72693.97</v>
          </cell>
          <cell r="J1022" t="str">
            <v>Direct - Cost of Sales</v>
          </cell>
        </row>
        <row r="1023">
          <cell r="D1023">
            <v>0</v>
          </cell>
          <cell r="J1023" t="str">
            <v>Direct - Cost of Sales</v>
          </cell>
        </row>
        <row r="1024">
          <cell r="D1024">
            <v>130.47999999999999</v>
          </cell>
          <cell r="J1024" t="str">
            <v>Direct - Cost of Sales</v>
          </cell>
        </row>
        <row r="1025">
          <cell r="D1025">
            <v>15675</v>
          </cell>
          <cell r="J1025" t="str">
            <v>Direct - Cost of Sales</v>
          </cell>
        </row>
        <row r="1026">
          <cell r="D1026">
            <v>250903.93</v>
          </cell>
          <cell r="J1026" t="str">
            <v>Direct - Cost of Sales</v>
          </cell>
        </row>
        <row r="1027">
          <cell r="D1027">
            <v>0</v>
          </cell>
          <cell r="J1027" t="str">
            <v>Direct - Cost of Sales</v>
          </cell>
        </row>
        <row r="1028">
          <cell r="D1028">
            <v>-253.84</v>
          </cell>
          <cell r="J1028" t="str">
            <v>Direct - Cost of Sales</v>
          </cell>
        </row>
        <row r="1029">
          <cell r="D1029">
            <v>680166.90789999999</v>
          </cell>
          <cell r="J1029" t="str">
            <v>Direct - Cost of Sales</v>
          </cell>
        </row>
        <row r="1030">
          <cell r="D1030">
            <v>6642935.4270500001</v>
          </cell>
          <cell r="J1030" t="str">
            <v>Indirect - Cost of Sales</v>
          </cell>
        </row>
        <row r="1031">
          <cell r="D1031">
            <v>16.96</v>
          </cell>
          <cell r="J1031" t="str">
            <v>Indirect - Cost of Sales</v>
          </cell>
        </row>
        <row r="1032">
          <cell r="D1032">
            <v>582000</v>
          </cell>
          <cell r="J1032" t="str">
            <v>Indirect - Cost of Sales</v>
          </cell>
        </row>
        <row r="1033">
          <cell r="D1033">
            <v>252399.41</v>
          </cell>
          <cell r="J1033" t="str">
            <v>Indirect - Cost of Sales</v>
          </cell>
        </row>
        <row r="1034">
          <cell r="D1034">
            <v>91970.53</v>
          </cell>
          <cell r="J1034" t="str">
            <v>Indirect - Cost of Sales</v>
          </cell>
        </row>
        <row r="1035">
          <cell r="D1035">
            <v>14660.41</v>
          </cell>
          <cell r="J1035" t="str">
            <v>Indirect - Cost of Sales</v>
          </cell>
        </row>
        <row r="1036">
          <cell r="D1036">
            <v>15643803.72975</v>
          </cell>
          <cell r="J1036" t="str">
            <v>Indirect - Cost of Sales</v>
          </cell>
        </row>
        <row r="1037">
          <cell r="D1037">
            <v>127397.98</v>
          </cell>
          <cell r="J1037" t="str">
            <v>Indirect - Cost of Sales</v>
          </cell>
        </row>
        <row r="1038">
          <cell r="D1038">
            <v>4756007.3360599997</v>
          </cell>
          <cell r="J1038" t="str">
            <v>Indirect - Cost of Sales</v>
          </cell>
        </row>
        <row r="1039">
          <cell r="D1039">
            <v>0</v>
          </cell>
          <cell r="J1039" t="str">
            <v>Indirect - Cost of Sales</v>
          </cell>
        </row>
        <row r="1040">
          <cell r="D1040">
            <v>729.98688000000004</v>
          </cell>
          <cell r="J1040" t="str">
            <v>Indirect - Cost of Sales</v>
          </cell>
        </row>
        <row r="1041">
          <cell r="D1041">
            <v>-20527135.32776</v>
          </cell>
          <cell r="J1041" t="str">
            <v>Indirect - Cost of Sales</v>
          </cell>
        </row>
        <row r="1042">
          <cell r="D1042">
            <v>7098570.1613499997</v>
          </cell>
          <cell r="J1042" t="str">
            <v>Indirect - Cost of Sales</v>
          </cell>
        </row>
        <row r="1043">
          <cell r="D1043">
            <v>83778.149999999994</v>
          </cell>
          <cell r="J1043" t="str">
            <v>Indirect - Cost of Sales</v>
          </cell>
        </row>
        <row r="1044">
          <cell r="D1044">
            <v>2133574.7847600002</v>
          </cell>
          <cell r="J1044" t="str">
            <v>Indirect - Cost of Sales</v>
          </cell>
        </row>
        <row r="1045">
          <cell r="D1045">
            <v>3754.59</v>
          </cell>
          <cell r="J1045" t="str">
            <v>Indirect - Cost of Sales</v>
          </cell>
        </row>
        <row r="1046">
          <cell r="D1046">
            <v>226.17</v>
          </cell>
          <cell r="J1046" t="str">
            <v>Indirect - Cost of Sales</v>
          </cell>
        </row>
        <row r="1047">
          <cell r="D1047">
            <v>-1250</v>
          </cell>
          <cell r="J1047" t="str">
            <v>Indirect - Cost of Sales</v>
          </cell>
        </row>
        <row r="1048">
          <cell r="D1048">
            <v>-625</v>
          </cell>
          <cell r="J1048" t="str">
            <v>Indirect - Cost of Sales</v>
          </cell>
        </row>
        <row r="1049">
          <cell r="D1049">
            <v>1074.9698800000001</v>
          </cell>
          <cell r="J1049" t="str">
            <v>Indirect - Cost of Sales</v>
          </cell>
        </row>
        <row r="1050">
          <cell r="D1050">
            <v>626.71</v>
          </cell>
          <cell r="J1050" t="str">
            <v>Indirect - Cost of Sales</v>
          </cell>
        </row>
        <row r="1051">
          <cell r="D1051">
            <v>104131.95344</v>
          </cell>
          <cell r="J1051" t="str">
            <v>Indirect - Cost of Sales</v>
          </cell>
        </row>
        <row r="1052">
          <cell r="D1052">
            <v>261</v>
          </cell>
          <cell r="J1052" t="str">
            <v>Indirect - Cost of Sales</v>
          </cell>
        </row>
        <row r="1053">
          <cell r="D1053">
            <v>358893.33</v>
          </cell>
          <cell r="J1053" t="str">
            <v>G&amp;A - Business Unit</v>
          </cell>
        </row>
        <row r="1054">
          <cell r="D1054">
            <v>104069.18</v>
          </cell>
          <cell r="J1054" t="str">
            <v>G&amp;A - Business Unit</v>
          </cell>
        </row>
        <row r="1055">
          <cell r="D1055">
            <v>0</v>
          </cell>
          <cell r="J1055" t="str">
            <v>G&amp;A - Business Unit</v>
          </cell>
        </row>
        <row r="1056">
          <cell r="D1056">
            <v>40</v>
          </cell>
          <cell r="J1056" t="str">
            <v>G&amp;A - Business Unit</v>
          </cell>
        </row>
        <row r="1057">
          <cell r="D1057">
            <v>21395.25</v>
          </cell>
          <cell r="J1057" t="str">
            <v>G&amp;A - Business Unit</v>
          </cell>
        </row>
        <row r="1058">
          <cell r="D1058">
            <v>0</v>
          </cell>
          <cell r="J1058" t="str">
            <v>G&amp;A - Business Unit</v>
          </cell>
        </row>
        <row r="1059">
          <cell r="D1059">
            <v>50194.64</v>
          </cell>
          <cell r="J1059" t="str">
            <v>G&amp;A - Business Unit</v>
          </cell>
        </row>
        <row r="1060">
          <cell r="D1060">
            <v>534361</v>
          </cell>
          <cell r="J1060" t="str">
            <v>G&amp;A - Corp Allocation</v>
          </cell>
        </row>
        <row r="1061">
          <cell r="D1061">
            <v>77639</v>
          </cell>
          <cell r="J1061" t="str">
            <v>G&amp;A - Corp Allocation (Direct)</v>
          </cell>
        </row>
        <row r="1062">
          <cell r="D1062">
            <v>-60000</v>
          </cell>
          <cell r="J1062" t="str">
            <v>Indirect - Cost of Sales</v>
          </cell>
        </row>
        <row r="1063">
          <cell r="D1063">
            <v>-360000</v>
          </cell>
          <cell r="J1063" t="str">
            <v>Indirect - Cost of Sales</v>
          </cell>
        </row>
        <row r="1064">
          <cell r="D1064">
            <v>-160000</v>
          </cell>
          <cell r="J1064" t="str">
            <v>Indirect - Cost of Sales</v>
          </cell>
        </row>
        <row r="1065">
          <cell r="D1065">
            <v>-140000</v>
          </cell>
          <cell r="J1065" t="str">
            <v>Indirect - Cost of Sales</v>
          </cell>
        </row>
        <row r="1066">
          <cell r="D1066">
            <v>-88885.48</v>
          </cell>
          <cell r="J1066" t="str">
            <v>Indirect - Cost of Sales</v>
          </cell>
        </row>
        <row r="1067">
          <cell r="D1067">
            <v>-1008.11</v>
          </cell>
          <cell r="J1067" t="str">
            <v>Indirect - Cost of Sales</v>
          </cell>
        </row>
        <row r="1068">
          <cell r="D1068">
            <v>2950.66</v>
          </cell>
          <cell r="J1068" t="str">
            <v>Indirect - Cost of Sales</v>
          </cell>
        </row>
        <row r="1069">
          <cell r="D1069">
            <v>1538.04</v>
          </cell>
          <cell r="J1069" t="str">
            <v>Indirect - Cost of Sales</v>
          </cell>
        </row>
        <row r="1070">
          <cell r="D1070">
            <v>37934.71</v>
          </cell>
          <cell r="J1070" t="str">
            <v>Indirect - Cost of Sales</v>
          </cell>
        </row>
        <row r="1071">
          <cell r="D1071">
            <v>27230.04</v>
          </cell>
          <cell r="J1071" t="str">
            <v>Indirect - Cost of Sales</v>
          </cell>
        </row>
        <row r="1072">
          <cell r="D1072">
            <v>7261.89</v>
          </cell>
          <cell r="J1072" t="str">
            <v>Indirect - Cost of Sales</v>
          </cell>
        </row>
        <row r="1073">
          <cell r="D1073">
            <v>720000</v>
          </cell>
          <cell r="J1073" t="str">
            <v>Indirect - Cost of Sales</v>
          </cell>
        </row>
        <row r="1074">
          <cell r="D1074">
            <v>7140</v>
          </cell>
          <cell r="J1074" t="str">
            <v>Indirect - Cost of Sales</v>
          </cell>
        </row>
        <row r="1075">
          <cell r="D1075">
            <v>588.12</v>
          </cell>
          <cell r="J1075" t="str">
            <v>Indirect - Cost of Sales</v>
          </cell>
        </row>
        <row r="1076">
          <cell r="D1076">
            <v>4059.61</v>
          </cell>
          <cell r="J1076" t="str">
            <v>Indirect - Cost of Sales</v>
          </cell>
        </row>
        <row r="1077">
          <cell r="D1077">
            <v>98.12</v>
          </cell>
          <cell r="J1077" t="str">
            <v>G&amp;A - Business Unit</v>
          </cell>
        </row>
        <row r="1078">
          <cell r="D1078">
            <v>1008.11</v>
          </cell>
          <cell r="J1078" t="str">
            <v>Indirect - Cost of Sales</v>
          </cell>
        </row>
        <row r="1079">
          <cell r="D1079">
            <v>1096357.85244</v>
          </cell>
          <cell r="J1079" t="str">
            <v>Indirect - Cost of Sales</v>
          </cell>
        </row>
        <row r="1080">
          <cell r="D1080">
            <v>7140</v>
          </cell>
          <cell r="J1080" t="str">
            <v>G&amp;A - Business Unit</v>
          </cell>
        </row>
        <row r="1081">
          <cell r="D1081">
            <v>-3197.17</v>
          </cell>
          <cell r="J1081" t="str">
            <v>Indirect - Cost of Sales</v>
          </cell>
        </row>
        <row r="1082">
          <cell r="D1082">
            <v>-3440.88</v>
          </cell>
          <cell r="J1082" t="str">
            <v>Indirect - Cost of Sales</v>
          </cell>
        </row>
        <row r="1083">
          <cell r="D1083">
            <v>-348.96</v>
          </cell>
          <cell r="J1083" t="str">
            <v>Indirect - Cost of Sales</v>
          </cell>
        </row>
        <row r="1084">
          <cell r="D1084">
            <v>-4383.47</v>
          </cell>
          <cell r="J1084" t="str">
            <v>Indirect - Cost of Sales</v>
          </cell>
        </row>
        <row r="1085">
          <cell r="D1085">
            <v>-200471.18</v>
          </cell>
          <cell r="J1085" t="str">
            <v>Indirect - Cost of Sales</v>
          </cell>
        </row>
        <row r="1086">
          <cell r="D1086">
            <v>-48561.584849999999</v>
          </cell>
          <cell r="J1086" t="str">
            <v>Indirect - Cost of Sales</v>
          </cell>
        </row>
        <row r="1087">
          <cell r="D1087">
            <v>-129.47999999999999</v>
          </cell>
          <cell r="J1087" t="str">
            <v>Indirect - Cost of Sales</v>
          </cell>
        </row>
        <row r="1088">
          <cell r="D1088">
            <v>-4997.1400000000003</v>
          </cell>
          <cell r="J1088" t="str">
            <v>Indirect - Cost of Sales</v>
          </cell>
        </row>
        <row r="1089">
          <cell r="D1089">
            <v>-133370.79999999999</v>
          </cell>
          <cell r="J1089" t="str">
            <v>Indirect - Cost of Sales</v>
          </cell>
        </row>
        <row r="1090">
          <cell r="D1090">
            <v>-45.6</v>
          </cell>
          <cell r="J1090" t="str">
            <v>Indirect - Cost of Sales</v>
          </cell>
        </row>
        <row r="1091">
          <cell r="D1091">
            <v>-283423.52</v>
          </cell>
          <cell r="J1091" t="str">
            <v>Indirect - Cost of Sales</v>
          </cell>
        </row>
        <row r="1092">
          <cell r="D1092">
            <v>-55.96</v>
          </cell>
          <cell r="J1092" t="str">
            <v>Indirect - Cost of Sales</v>
          </cell>
        </row>
        <row r="1093">
          <cell r="D1093">
            <v>-1693675.85</v>
          </cell>
          <cell r="J1093" t="str">
            <v>Indirect - Cost of Sales</v>
          </cell>
        </row>
        <row r="1094">
          <cell r="D1094">
            <v>-419.98</v>
          </cell>
          <cell r="J1094" t="str">
            <v>Indirect - Cost of Sales</v>
          </cell>
        </row>
        <row r="1095">
          <cell r="D1095">
            <v>-1147.8699999999999</v>
          </cell>
          <cell r="J1095" t="str">
            <v>Indirect - Cost of Sales</v>
          </cell>
        </row>
        <row r="1096">
          <cell r="D1096">
            <v>-1918.22</v>
          </cell>
          <cell r="J1096" t="str">
            <v>Indirect - Cost of Sales</v>
          </cell>
        </row>
        <row r="1097">
          <cell r="D1097">
            <v>-810141.98</v>
          </cell>
          <cell r="J1097" t="str">
            <v>Indirect - Cost of Sales</v>
          </cell>
        </row>
        <row r="1098">
          <cell r="D1098">
            <v>-1799.42</v>
          </cell>
          <cell r="J1098" t="str">
            <v>Indirect - Cost of Sales</v>
          </cell>
        </row>
        <row r="1099">
          <cell r="D1099">
            <v>-71291.839999999997</v>
          </cell>
          <cell r="J1099" t="str">
            <v>Indirect - Cost of Sales</v>
          </cell>
        </row>
        <row r="1100">
          <cell r="D1100">
            <v>-350.8</v>
          </cell>
          <cell r="J1100" t="str">
            <v>Indirect - Cost of Sales</v>
          </cell>
        </row>
        <row r="1101">
          <cell r="D1101">
            <v>-1578.66</v>
          </cell>
          <cell r="J1101" t="str">
            <v>Indirect - Cost of Sales</v>
          </cell>
        </row>
        <row r="1102">
          <cell r="D1102">
            <v>-616729.97</v>
          </cell>
          <cell r="J1102" t="str">
            <v>Indirect - Cost of Sales</v>
          </cell>
        </row>
        <row r="1103">
          <cell r="D1103">
            <v>-6510.08</v>
          </cell>
          <cell r="J1103" t="str">
            <v>Indirect - Cost of Sales</v>
          </cell>
        </row>
        <row r="1104">
          <cell r="D1104">
            <v>-971414.93</v>
          </cell>
          <cell r="J1104" t="str">
            <v>Indirect - Cost of Sales</v>
          </cell>
        </row>
        <row r="1105">
          <cell r="D1105">
            <v>-110004.60299</v>
          </cell>
          <cell r="J1105" t="str">
            <v>Indirect - Cost of Sales</v>
          </cell>
        </row>
        <row r="1106">
          <cell r="D1106">
            <v>-154301</v>
          </cell>
          <cell r="J1106" t="str">
            <v>Indirect - Cost of Sales</v>
          </cell>
        </row>
        <row r="1107">
          <cell r="D1107">
            <v>-320517.11</v>
          </cell>
          <cell r="J1107" t="str">
            <v>Indirect - Cost of Sales</v>
          </cell>
        </row>
        <row r="1108">
          <cell r="D1108">
            <v>-6982.35</v>
          </cell>
          <cell r="J1108" t="str">
            <v>Indirect - Cost of Sales</v>
          </cell>
        </row>
        <row r="1109">
          <cell r="D1109">
            <v>-14768.63</v>
          </cell>
          <cell r="J1109" t="str">
            <v>Indirect - Cost of Sales</v>
          </cell>
        </row>
        <row r="1110">
          <cell r="D1110">
            <v>-46662.39</v>
          </cell>
          <cell r="J1110" t="str">
            <v>Indirect - Cost of Sales</v>
          </cell>
        </row>
        <row r="1111">
          <cell r="D1111">
            <v>-8366.7099999999991</v>
          </cell>
          <cell r="J1111" t="str">
            <v>Indirect - Cost of Sales</v>
          </cell>
        </row>
        <row r="1112">
          <cell r="D1112">
            <v>-58616.08</v>
          </cell>
          <cell r="J1112" t="str">
            <v>Indirect - Cost of Sales</v>
          </cell>
        </row>
        <row r="1113">
          <cell r="D1113">
            <v>87.75</v>
          </cell>
          <cell r="J1113" t="str">
            <v>G&amp;A - Business Unit</v>
          </cell>
        </row>
        <row r="1114">
          <cell r="D1114">
            <v>52.21</v>
          </cell>
          <cell r="J1114" t="str">
            <v>G&amp;A - Business Unit</v>
          </cell>
        </row>
        <row r="1115">
          <cell r="D1115">
            <v>730.4</v>
          </cell>
          <cell r="J1115" t="str">
            <v>G&amp;A - Business Unit</v>
          </cell>
        </row>
        <row r="1116">
          <cell r="D1116">
            <v>977</v>
          </cell>
          <cell r="J1116" t="str">
            <v>G&amp;A - Business Unit</v>
          </cell>
        </row>
        <row r="1117">
          <cell r="D1117">
            <v>608.03</v>
          </cell>
          <cell r="J1117" t="str">
            <v>G&amp;A - Business Unit</v>
          </cell>
        </row>
        <row r="1118">
          <cell r="D1118">
            <v>2374.3200000000002</v>
          </cell>
          <cell r="J1118" t="str">
            <v>G&amp;A - Business Unit</v>
          </cell>
        </row>
        <row r="1119">
          <cell r="D1119">
            <v>16224.5</v>
          </cell>
          <cell r="J1119" t="str">
            <v>G&amp;A - Business Unit</v>
          </cell>
        </row>
        <row r="1120">
          <cell r="D1120">
            <v>33302</v>
          </cell>
          <cell r="J1120" t="str">
            <v>G&amp;A - Business Unit</v>
          </cell>
        </row>
        <row r="1121">
          <cell r="D1121">
            <v>1479.96</v>
          </cell>
          <cell r="J1121" t="str">
            <v>G&amp;A - Business Unit</v>
          </cell>
        </row>
        <row r="1122">
          <cell r="D1122">
            <v>2970.19</v>
          </cell>
          <cell r="J1122" t="str">
            <v>G&amp;A - Business Unit</v>
          </cell>
        </row>
        <row r="1123">
          <cell r="D1123">
            <v>257.08999999999997</v>
          </cell>
          <cell r="J1123" t="str">
            <v>G&amp;A - Business Unit</v>
          </cell>
        </row>
        <row r="1124">
          <cell r="D1124">
            <v>300</v>
          </cell>
          <cell r="J1124" t="str">
            <v>G&amp;A - Business Unit</v>
          </cell>
        </row>
        <row r="1125">
          <cell r="D1125">
            <v>1125.71</v>
          </cell>
          <cell r="J1125" t="str">
            <v>G&amp;A - Business Unit</v>
          </cell>
        </row>
        <row r="1126">
          <cell r="D1126">
            <v>2555.36</v>
          </cell>
          <cell r="J1126" t="str">
            <v>Indirect - Cost of Sales</v>
          </cell>
        </row>
        <row r="1127">
          <cell r="D1127">
            <v>0</v>
          </cell>
          <cell r="J1127" t="str">
            <v>Indirect - Cost of Sales</v>
          </cell>
        </row>
        <row r="1128">
          <cell r="D1128">
            <v>126.34</v>
          </cell>
          <cell r="J1128" t="str">
            <v>Indirect - Cost of Sales</v>
          </cell>
        </row>
        <row r="1129">
          <cell r="D1129">
            <v>20.59</v>
          </cell>
          <cell r="J1129" t="str">
            <v>Indirect - Cost of Sales</v>
          </cell>
        </row>
        <row r="1130">
          <cell r="D1130">
            <v>20218.52</v>
          </cell>
          <cell r="J1130" t="str">
            <v>Indirect - Cost of Sales</v>
          </cell>
        </row>
        <row r="1131">
          <cell r="D1131">
            <v>14650.21</v>
          </cell>
          <cell r="J1131" t="str">
            <v>Indirect - Cost of Sales</v>
          </cell>
        </row>
        <row r="1132">
          <cell r="D1132">
            <v>91.47</v>
          </cell>
          <cell r="J1132" t="str">
            <v>Indirect - Cost of Sales</v>
          </cell>
        </row>
        <row r="1133">
          <cell r="D1133">
            <v>58170</v>
          </cell>
          <cell r="J1133" t="str">
            <v>Indirect - Cost of Sales</v>
          </cell>
        </row>
        <row r="1134">
          <cell r="D1134">
            <v>128633.46</v>
          </cell>
          <cell r="J1134" t="str">
            <v>Indirect - Cost of Sales</v>
          </cell>
        </row>
        <row r="1135">
          <cell r="D1135">
            <v>73867.850000000006</v>
          </cell>
          <cell r="J1135" t="str">
            <v>Indirect - Cost of Sales</v>
          </cell>
        </row>
        <row r="1136">
          <cell r="D1136">
            <v>4817.4799999999996</v>
          </cell>
          <cell r="J1136" t="str">
            <v>Indirect - Cost of Sales</v>
          </cell>
        </row>
        <row r="1137">
          <cell r="D1137">
            <v>20757.759999999998</v>
          </cell>
          <cell r="J1137" t="str">
            <v>Indirect - Cost of Sales</v>
          </cell>
        </row>
        <row r="1138">
          <cell r="D1138">
            <v>52227.39</v>
          </cell>
          <cell r="J1138" t="str">
            <v>Indirect - Cost of Sales</v>
          </cell>
        </row>
        <row r="1139">
          <cell r="D1139">
            <v>26497.13</v>
          </cell>
          <cell r="J1139" t="str">
            <v>Indirect - Cost of Sales</v>
          </cell>
        </row>
        <row r="1140">
          <cell r="D1140">
            <v>3487.04</v>
          </cell>
          <cell r="J1140" t="str">
            <v>Indirect - Cost of Sales</v>
          </cell>
        </row>
        <row r="1141">
          <cell r="D1141">
            <v>3018300.05</v>
          </cell>
          <cell r="J1141" t="str">
            <v>Indirect - Cost of Sales</v>
          </cell>
        </row>
        <row r="1142">
          <cell r="D1142">
            <v>4260.7700000000004</v>
          </cell>
          <cell r="J1142" t="str">
            <v>Indirect - Cost of Sales</v>
          </cell>
        </row>
        <row r="1143">
          <cell r="D1143">
            <v>1919.31</v>
          </cell>
          <cell r="J1143" t="str">
            <v>Indirect - Cost of Sales</v>
          </cell>
        </row>
        <row r="1144">
          <cell r="D1144">
            <v>1260</v>
          </cell>
          <cell r="J1144" t="str">
            <v>Indirect - Cost of Sales</v>
          </cell>
        </row>
        <row r="1145">
          <cell r="D1145">
            <v>35.9</v>
          </cell>
          <cell r="J1145" t="str">
            <v>Indirect - Cost of Sales</v>
          </cell>
        </row>
        <row r="1146">
          <cell r="D1146">
            <v>2540.69</v>
          </cell>
          <cell r="J1146" t="str">
            <v>Indirect - Cost of Sales</v>
          </cell>
        </row>
        <row r="1147">
          <cell r="D1147">
            <v>24.18</v>
          </cell>
          <cell r="J1147" t="str">
            <v>Indirect - Cost of Sales</v>
          </cell>
        </row>
        <row r="1148">
          <cell r="D1148">
            <v>2054.7399999999998</v>
          </cell>
          <cell r="J1148" t="str">
            <v>Indirect - Cost of Sales</v>
          </cell>
        </row>
        <row r="1149">
          <cell r="D1149">
            <v>3309.53</v>
          </cell>
          <cell r="J1149" t="str">
            <v>Indirect - Cost of Sales</v>
          </cell>
        </row>
        <row r="1150">
          <cell r="D1150">
            <v>22571.03</v>
          </cell>
          <cell r="J1150" t="str">
            <v>Indirect - Cost of Sales</v>
          </cell>
        </row>
        <row r="1151">
          <cell r="D1151">
            <v>1601.94</v>
          </cell>
          <cell r="J1151" t="str">
            <v>Indirect - Cost of Sales</v>
          </cell>
        </row>
        <row r="1152">
          <cell r="D1152">
            <v>9996.2099999999991</v>
          </cell>
          <cell r="J1152" t="str">
            <v>Indirect - Cost of Sales</v>
          </cell>
        </row>
        <row r="1153">
          <cell r="D1153">
            <v>1330338.8999999999</v>
          </cell>
          <cell r="J1153" t="str">
            <v>Indirect - Cost of Sales</v>
          </cell>
        </row>
        <row r="1154">
          <cell r="D1154">
            <v>4783.29</v>
          </cell>
          <cell r="J1154" t="str">
            <v>Indirect - Cost of Sales</v>
          </cell>
        </row>
        <row r="1155">
          <cell r="D1155">
            <v>58.2</v>
          </cell>
          <cell r="J1155" t="str">
            <v>Indirect - Cost of Sales</v>
          </cell>
        </row>
        <row r="1156">
          <cell r="D1156">
            <v>210.61</v>
          </cell>
          <cell r="J1156" t="str">
            <v>Indirect - Cost of Sales</v>
          </cell>
        </row>
        <row r="1157">
          <cell r="D1157">
            <v>41593.769999999997</v>
          </cell>
          <cell r="J1157" t="str">
            <v>Indirect - Cost of Sales</v>
          </cell>
        </row>
        <row r="1158">
          <cell r="D1158">
            <v>17465</v>
          </cell>
          <cell r="J1158" t="str">
            <v>Indirect - Cost of Sales</v>
          </cell>
        </row>
        <row r="1159">
          <cell r="D1159">
            <v>79592.58</v>
          </cell>
          <cell r="J1159" t="str">
            <v>Indirect - Cost of Sales</v>
          </cell>
        </row>
        <row r="1160">
          <cell r="D1160">
            <v>4155</v>
          </cell>
          <cell r="J1160" t="str">
            <v>Indirect - Cost of Sales</v>
          </cell>
        </row>
        <row r="1161">
          <cell r="D1161">
            <v>22582.77</v>
          </cell>
          <cell r="J1161" t="str">
            <v>Selling - Business Unit</v>
          </cell>
        </row>
        <row r="1162">
          <cell r="D1162">
            <v>27429.39</v>
          </cell>
          <cell r="J1162" t="str">
            <v>G&amp;A - Business Unit</v>
          </cell>
        </row>
        <row r="1163">
          <cell r="D1163">
            <v>5109.8999999999996</v>
          </cell>
          <cell r="J1163" t="str">
            <v>G&amp;A - Business Unit</v>
          </cell>
        </row>
        <row r="1164">
          <cell r="D1164">
            <v>1900</v>
          </cell>
          <cell r="J1164" t="str">
            <v>G&amp;A - Business Unit</v>
          </cell>
        </row>
        <row r="1165">
          <cell r="D1165">
            <v>58529.45</v>
          </cell>
          <cell r="J1165" t="str">
            <v>G&amp;A - Business Unit</v>
          </cell>
        </row>
        <row r="1166">
          <cell r="D1166">
            <v>7215.89</v>
          </cell>
          <cell r="J1166" t="str">
            <v>G&amp;A - Business Unit</v>
          </cell>
        </row>
        <row r="1167">
          <cell r="D1167">
            <v>6294.48</v>
          </cell>
          <cell r="J1167" t="str">
            <v>G&amp;A - Business Unit</v>
          </cell>
        </row>
        <row r="1168">
          <cell r="D1168">
            <v>-125976</v>
          </cell>
          <cell r="J1168" t="str">
            <v>Indirect - Cost of Sales</v>
          </cell>
        </row>
        <row r="1169">
          <cell r="D1169">
            <v>-136312</v>
          </cell>
          <cell r="J1169" t="str">
            <v>Indirect - Cost of Sales</v>
          </cell>
        </row>
        <row r="1170">
          <cell r="D1170">
            <v>-1270452</v>
          </cell>
          <cell r="J1170" t="str">
            <v>Indirect - Cost of Sales</v>
          </cell>
        </row>
        <row r="1171">
          <cell r="D1171">
            <v>-693592</v>
          </cell>
          <cell r="J1171" t="str">
            <v>Indirect - Cost of Sales</v>
          </cell>
        </row>
        <row r="1172">
          <cell r="D1172">
            <v>-451304</v>
          </cell>
          <cell r="J1172" t="str">
            <v>Indirect - Cost of Sales</v>
          </cell>
        </row>
        <row r="1173">
          <cell r="D1173">
            <v>8540.3799999999992</v>
          </cell>
          <cell r="J1173" t="str">
            <v>G&amp;A - Business Unit</v>
          </cell>
        </row>
        <row r="1174">
          <cell r="D1174">
            <v>-154301</v>
          </cell>
          <cell r="J1174" t="str">
            <v>Indirect - Cost of Sales</v>
          </cell>
        </row>
        <row r="1175">
          <cell r="D1175">
            <v>-42200</v>
          </cell>
          <cell r="J1175" t="str">
            <v>Indirect - Cost of Sales</v>
          </cell>
        </row>
        <row r="1176">
          <cell r="D1176">
            <v>-14068</v>
          </cell>
          <cell r="J1176" t="str">
            <v>Indirect - Cost of Sales</v>
          </cell>
        </row>
        <row r="1177">
          <cell r="D1177">
            <v>12270.85</v>
          </cell>
          <cell r="J1177" t="str">
            <v>G&amp;A - Business Unit</v>
          </cell>
        </row>
        <row r="1178">
          <cell r="D1178">
            <v>4424.32</v>
          </cell>
          <cell r="J1178" t="str">
            <v>G&amp;A - Business Unit</v>
          </cell>
        </row>
        <row r="1179">
          <cell r="D1179">
            <v>15502.67</v>
          </cell>
          <cell r="J1179" t="str">
            <v>G&amp;A - Business Unit</v>
          </cell>
        </row>
        <row r="1180">
          <cell r="D1180">
            <v>240.58</v>
          </cell>
          <cell r="J1180" t="str">
            <v>G&amp;A - Business Unit</v>
          </cell>
        </row>
        <row r="1181">
          <cell r="D1181">
            <v>58170</v>
          </cell>
          <cell r="J1181" t="str">
            <v>Indirect - Cost of Sales</v>
          </cell>
        </row>
        <row r="1182">
          <cell r="D1182">
            <v>7498</v>
          </cell>
          <cell r="J1182" t="str">
            <v>Indirect - Cost of Sales</v>
          </cell>
        </row>
        <row r="1183">
          <cell r="D1183">
            <v>22526</v>
          </cell>
          <cell r="J1183" t="str">
            <v>Indirect - Cost of Sales</v>
          </cell>
        </row>
        <row r="1184">
          <cell r="D1184">
            <v>2559636</v>
          </cell>
          <cell r="J1184" t="str">
            <v>Indirect - Cost of Sales</v>
          </cell>
        </row>
        <row r="1185">
          <cell r="D1185">
            <v>118000</v>
          </cell>
          <cell r="J1185" t="str">
            <v>Indirect - Cost of Sales</v>
          </cell>
        </row>
        <row r="1186">
          <cell r="D1186">
            <v>66107</v>
          </cell>
          <cell r="J1186" t="str">
            <v>Indirect - Cost of Sales</v>
          </cell>
        </row>
        <row r="1187">
          <cell r="D1187">
            <v>17465</v>
          </cell>
          <cell r="J1187" t="str">
            <v>Indirect - Cost of Sales</v>
          </cell>
        </row>
        <row r="1188">
          <cell r="D1188">
            <v>4155</v>
          </cell>
          <cell r="J1188" t="str">
            <v>Indirect - Cost of Sales</v>
          </cell>
        </row>
        <row r="1189">
          <cell r="D1189">
            <v>22320.415929999999</v>
          </cell>
          <cell r="J1189" t="str">
            <v>Indirect - Cost of Sales</v>
          </cell>
        </row>
        <row r="1190">
          <cell r="D1190">
            <v>62.955800000000004</v>
          </cell>
          <cell r="J1190" t="str">
            <v>Indirect - Cost of Sales</v>
          </cell>
        </row>
        <row r="1191">
          <cell r="D1191">
            <v>13729.52</v>
          </cell>
          <cell r="J1191" t="str">
            <v>Interest Expense</v>
          </cell>
        </row>
        <row r="1192">
          <cell r="D1192">
            <v>0</v>
          </cell>
          <cell r="J1192" t="str">
            <v>Interest Expense</v>
          </cell>
        </row>
        <row r="1193">
          <cell r="D1193">
            <v>1877.08</v>
          </cell>
          <cell r="J1193" t="str">
            <v>Interest Expense</v>
          </cell>
        </row>
        <row r="1194">
          <cell r="D1194">
            <v>1783.9849200000001</v>
          </cell>
          <cell r="J1194" t="str">
            <v>Indirect - Cost of Sales</v>
          </cell>
        </row>
        <row r="1195">
          <cell r="D1195">
            <v>-47.71</v>
          </cell>
          <cell r="J1195" t="str">
            <v>Indirect - Cost of Sales</v>
          </cell>
        </row>
        <row r="1196">
          <cell r="D1196">
            <v>163.83000000000001</v>
          </cell>
          <cell r="J1196" t="str">
            <v>Interest Expense</v>
          </cell>
        </row>
        <row r="1197">
          <cell r="D1197">
            <v>30088.27</v>
          </cell>
          <cell r="J1197" t="str">
            <v>Interest Expense</v>
          </cell>
        </row>
        <row r="1198">
          <cell r="D1198">
            <v>72545.789999999994</v>
          </cell>
          <cell r="J1198" t="str">
            <v>Interest Expense</v>
          </cell>
        </row>
        <row r="1199">
          <cell r="D1199">
            <v>42873.56</v>
          </cell>
          <cell r="J1199" t="str">
            <v>Interest Expense</v>
          </cell>
        </row>
        <row r="1200">
          <cell r="D1200">
            <v>8350.93</v>
          </cell>
          <cell r="J1200" t="str">
            <v>Interest Expense</v>
          </cell>
        </row>
        <row r="1201">
          <cell r="D1201">
            <v>2256.34</v>
          </cell>
          <cell r="J1201" t="str">
            <v>Interest Expense</v>
          </cell>
        </row>
        <row r="1202">
          <cell r="D1202">
            <v>249.77</v>
          </cell>
          <cell r="J1202" t="str">
            <v>Interest Expense</v>
          </cell>
        </row>
        <row r="1203">
          <cell r="D1203">
            <v>212.8</v>
          </cell>
          <cell r="J1203" t="str">
            <v>Interest Expense</v>
          </cell>
        </row>
        <row r="1204">
          <cell r="D1204">
            <v>2015.56684</v>
          </cell>
          <cell r="J1204" t="str">
            <v>Interest Expense</v>
          </cell>
        </row>
        <row r="1205">
          <cell r="D1205">
            <v>1406.92</v>
          </cell>
          <cell r="J1205" t="str">
            <v>Interest Expense</v>
          </cell>
        </row>
        <row r="1206">
          <cell r="D1206">
            <v>1047.1199999999999</v>
          </cell>
          <cell r="J1206" t="str">
            <v>Interest Expense</v>
          </cell>
        </row>
        <row r="1207">
          <cell r="D1207">
            <v>581.25305000000003</v>
          </cell>
          <cell r="J1207" t="str">
            <v>Interest Expense</v>
          </cell>
        </row>
        <row r="1208">
          <cell r="D1208">
            <v>17286.990000000002</v>
          </cell>
          <cell r="J1208" t="str">
            <v>Interest Expense</v>
          </cell>
        </row>
        <row r="1209">
          <cell r="D1209">
            <v>3898.5</v>
          </cell>
          <cell r="J1209" t="str">
            <v>Interest Expense</v>
          </cell>
        </row>
        <row r="1210">
          <cell r="D1210">
            <v>1633.14</v>
          </cell>
          <cell r="J1210" t="str">
            <v>Interest Expense</v>
          </cell>
        </row>
        <row r="1211">
          <cell r="D1211">
            <v>59.3</v>
          </cell>
          <cell r="J1211" t="str">
            <v>Interest Expense</v>
          </cell>
        </row>
        <row r="1212">
          <cell r="D1212">
            <v>583.80999999999995</v>
          </cell>
          <cell r="J1212" t="str">
            <v>Interest Expense</v>
          </cell>
        </row>
        <row r="1213">
          <cell r="D1213">
            <v>0.59670000000000001</v>
          </cell>
          <cell r="J1213" t="str">
            <v>Indirect - Cost of Sales</v>
          </cell>
        </row>
        <row r="1214">
          <cell r="D1214">
            <v>543950.21866999997</v>
          </cell>
          <cell r="J1214" t="str">
            <v>Indirect - Cost of Sales</v>
          </cell>
        </row>
        <row r="1215">
          <cell r="D1215">
            <v>2440639.73948</v>
          </cell>
          <cell r="J1215" t="str">
            <v>Indirect - Cost of Sales</v>
          </cell>
        </row>
        <row r="1216">
          <cell r="D1216">
            <v>0</v>
          </cell>
          <cell r="J1216" t="str">
            <v>Indirect - Cost of Sales</v>
          </cell>
        </row>
        <row r="1217">
          <cell r="D1217">
            <v>11628.66</v>
          </cell>
          <cell r="J1217" t="str">
            <v>Indirect - Cost of Sales</v>
          </cell>
        </row>
        <row r="1218">
          <cell r="D1218">
            <v>1588.67</v>
          </cell>
          <cell r="J1218" t="str">
            <v>Indirect - Cost of Sales</v>
          </cell>
        </row>
        <row r="1219">
          <cell r="D1219">
            <v>38601.18</v>
          </cell>
          <cell r="J1219" t="str">
            <v>Indirect - Cost of Sales</v>
          </cell>
        </row>
        <row r="1220">
          <cell r="D1220">
            <v>72.260000000000005</v>
          </cell>
          <cell r="J1220" t="str">
            <v>Indirect - Cost of Sales</v>
          </cell>
        </row>
        <row r="1221">
          <cell r="D1221">
            <v>0</v>
          </cell>
          <cell r="J1221" t="str">
            <v>Indirect - Cost of Sales</v>
          </cell>
        </row>
        <row r="1222">
          <cell r="D1222">
            <v>59335.637999999999</v>
          </cell>
          <cell r="J1222" t="str">
            <v>Indirect - Cost of Sales</v>
          </cell>
        </row>
        <row r="1223">
          <cell r="D1223">
            <v>939.14</v>
          </cell>
          <cell r="J1223" t="str">
            <v>Indirect - Cost of Sales</v>
          </cell>
        </row>
        <row r="1224">
          <cell r="D1224">
            <v>37208.980000000003</v>
          </cell>
          <cell r="J1224" t="str">
            <v>Indirect - Cost of Sales</v>
          </cell>
        </row>
        <row r="1225">
          <cell r="D1225">
            <v>41225.14</v>
          </cell>
          <cell r="J1225" t="str">
            <v>Indirect - Cost of Sales</v>
          </cell>
        </row>
        <row r="1226">
          <cell r="D1226">
            <v>0</v>
          </cell>
          <cell r="J1226" t="str">
            <v>Indirect - Cost of Sales</v>
          </cell>
        </row>
        <row r="1227">
          <cell r="D1227">
            <v>5502.37</v>
          </cell>
          <cell r="J1227" t="str">
            <v>Indirect - Cost of Sales</v>
          </cell>
        </row>
        <row r="1228">
          <cell r="D1228">
            <v>14396.01323</v>
          </cell>
          <cell r="J1228" t="str">
            <v>Indirect - Cost of Sales</v>
          </cell>
        </row>
        <row r="1229">
          <cell r="D1229">
            <v>2500.5100000000002</v>
          </cell>
          <cell r="J1229" t="str">
            <v>Indirect - Cost of Sales</v>
          </cell>
        </row>
        <row r="1230">
          <cell r="D1230">
            <v>133.34</v>
          </cell>
          <cell r="J1230" t="str">
            <v>Indirect - Cost of Sales</v>
          </cell>
        </row>
        <row r="1231">
          <cell r="D1231">
            <v>3959.2230500000001</v>
          </cell>
          <cell r="J1231" t="str">
            <v>Indirect - Cost of Sales</v>
          </cell>
        </row>
        <row r="1232">
          <cell r="D1232">
            <v>0</v>
          </cell>
          <cell r="J1232" t="str">
            <v>Indirect - Cost of Sales</v>
          </cell>
        </row>
        <row r="1233">
          <cell r="D1233">
            <v>35642.869619999998</v>
          </cell>
          <cell r="J1233" t="str">
            <v>Indirect - Cost of Sales</v>
          </cell>
        </row>
        <row r="1234">
          <cell r="D1234">
            <v>0</v>
          </cell>
          <cell r="J1234" t="str">
            <v>Indirect - Cost of Sales</v>
          </cell>
        </row>
        <row r="1235">
          <cell r="D1235">
            <v>305246.60885000002</v>
          </cell>
          <cell r="J1235" t="str">
            <v>Indirect - Cost of Sales</v>
          </cell>
        </row>
        <row r="1236">
          <cell r="D1236">
            <v>751.47</v>
          </cell>
          <cell r="J1236" t="str">
            <v>Indirect - Cost of Sales</v>
          </cell>
        </row>
        <row r="1237">
          <cell r="D1237">
            <v>1183.1300000000001</v>
          </cell>
          <cell r="J1237" t="str">
            <v>Indirect - Cost of Sales</v>
          </cell>
        </row>
        <row r="1238">
          <cell r="D1238">
            <v>9738.5540000000001</v>
          </cell>
          <cell r="J1238" t="str">
            <v>Indirect - Cost of Sales</v>
          </cell>
        </row>
        <row r="1239">
          <cell r="D1239">
            <v>78345.72</v>
          </cell>
          <cell r="J1239" t="str">
            <v>Indirect - Cost of Sales</v>
          </cell>
        </row>
        <row r="1240">
          <cell r="D1240">
            <v>151089.6422</v>
          </cell>
          <cell r="J1240" t="str">
            <v>Indirect - Cost of Sales</v>
          </cell>
        </row>
        <row r="1241">
          <cell r="D1241">
            <v>28002.099340000001</v>
          </cell>
          <cell r="J1241" t="str">
            <v>Indirect - Cost of Sales</v>
          </cell>
        </row>
        <row r="1242">
          <cell r="D1242">
            <v>0</v>
          </cell>
          <cell r="J1242" t="str">
            <v>Indirect - Cost of Sales</v>
          </cell>
        </row>
        <row r="1243">
          <cell r="D1243">
            <v>-14145.25</v>
          </cell>
          <cell r="J1243" t="str">
            <v>Indirect - Cost of Sales</v>
          </cell>
        </row>
        <row r="1244">
          <cell r="D1244">
            <v>-16136.4</v>
          </cell>
          <cell r="J1244" t="str">
            <v>Indirect - Cost of Sales</v>
          </cell>
        </row>
        <row r="1245">
          <cell r="D1245">
            <v>-5571.3885200000004</v>
          </cell>
          <cell r="J1245" t="str">
            <v>Indirect - Cost of Sales</v>
          </cell>
        </row>
        <row r="1246">
          <cell r="D1246">
            <v>50435.640679999997</v>
          </cell>
          <cell r="J1246" t="str">
            <v>Indirect - Cost of Sales</v>
          </cell>
        </row>
        <row r="1247">
          <cell r="D1247">
            <v>151129.26407999999</v>
          </cell>
          <cell r="J1247" t="str">
            <v>Indirect - Cost of Sales</v>
          </cell>
        </row>
        <row r="1248">
          <cell r="D1248">
            <v>1882.05</v>
          </cell>
          <cell r="J1248" t="str">
            <v>Indirect - Cost of Sales</v>
          </cell>
        </row>
        <row r="1249">
          <cell r="D1249">
            <v>-600</v>
          </cell>
          <cell r="J1249" t="str">
            <v>Indirect - Cost of Sales</v>
          </cell>
        </row>
        <row r="1250">
          <cell r="D1250">
            <v>239453.05</v>
          </cell>
          <cell r="J1250" t="str">
            <v>Indirect - Cost of Sales</v>
          </cell>
        </row>
        <row r="1251">
          <cell r="D1251">
            <v>1253049.4580000001</v>
          </cell>
          <cell r="J1251" t="str">
            <v>Indirect - Cost of Sales</v>
          </cell>
        </row>
        <row r="1252">
          <cell r="D1252">
            <v>4084.3047999999999</v>
          </cell>
          <cell r="J1252" t="str">
            <v>Indirect - Cost of Sales</v>
          </cell>
        </row>
        <row r="1253">
          <cell r="D1253">
            <v>-672525.5</v>
          </cell>
          <cell r="J1253" t="str">
            <v>Indirect - Cost of Sales</v>
          </cell>
        </row>
        <row r="1254">
          <cell r="D1254">
            <v>-7016</v>
          </cell>
          <cell r="J1254" t="str">
            <v>Indirect - Cost of Sales</v>
          </cell>
        </row>
        <row r="1255">
          <cell r="D1255">
            <v>-10699</v>
          </cell>
          <cell r="J1255" t="str">
            <v>Indirect - Cost of Sales</v>
          </cell>
        </row>
        <row r="1256">
          <cell r="D1256">
            <v>-6149</v>
          </cell>
          <cell r="J1256" t="str">
            <v>Indirect - Cost of Sales</v>
          </cell>
        </row>
        <row r="1257">
          <cell r="D1257">
            <v>-4459347.7143999999</v>
          </cell>
          <cell r="J1257" t="str">
            <v>Indirect - Cost of Sales</v>
          </cell>
        </row>
        <row r="1258">
          <cell r="D1258">
            <v>-408403.38</v>
          </cell>
          <cell r="J1258" t="str">
            <v>Indirect - Cost of Sales</v>
          </cell>
        </row>
        <row r="1259">
          <cell r="D1259">
            <v>-93472.1</v>
          </cell>
          <cell r="J1259" t="str">
            <v>Indirect - Cost of Sales</v>
          </cell>
        </row>
        <row r="1260">
          <cell r="D1260">
            <v>110142.62996000001</v>
          </cell>
          <cell r="J1260" t="str">
            <v>Indirect - Cost of Sales</v>
          </cell>
        </row>
        <row r="1261">
          <cell r="D1261">
            <v>222893.89</v>
          </cell>
          <cell r="J1261" t="str">
            <v>Indirect - Cost of Sales</v>
          </cell>
        </row>
        <row r="1262">
          <cell r="D1262">
            <v>93997.4</v>
          </cell>
          <cell r="J1262" t="str">
            <v>Indirect - Cost of Sales</v>
          </cell>
        </row>
        <row r="1263">
          <cell r="D1263">
            <v>18484.62</v>
          </cell>
          <cell r="J1263" t="str">
            <v>Indirect - Cost of Sales</v>
          </cell>
        </row>
        <row r="1264">
          <cell r="D1264">
            <v>27682.333289999999</v>
          </cell>
          <cell r="J1264" t="str">
            <v>Indirect - Cost of Sales</v>
          </cell>
        </row>
        <row r="1265">
          <cell r="D1265">
            <v>112181.71</v>
          </cell>
          <cell r="J1265" t="str">
            <v>Selling - Business Unit</v>
          </cell>
        </row>
        <row r="1266">
          <cell r="D1266">
            <v>221366.60837</v>
          </cell>
          <cell r="J1266" t="str">
            <v>Indirect - Cost of Sales</v>
          </cell>
        </row>
        <row r="1267">
          <cell r="D1267">
            <v>37522.61</v>
          </cell>
          <cell r="J1267" t="str">
            <v>Indirect - Cost of Sales</v>
          </cell>
        </row>
        <row r="1268">
          <cell r="D1268">
            <v>4113.08</v>
          </cell>
          <cell r="J1268" t="str">
            <v>Indirect - Cost of Sales</v>
          </cell>
        </row>
        <row r="1269">
          <cell r="D1269">
            <v>36037.152430000002</v>
          </cell>
          <cell r="J1269" t="str">
            <v>Indirect - Cost of Sales</v>
          </cell>
        </row>
        <row r="1270">
          <cell r="D1270">
            <v>14750</v>
          </cell>
          <cell r="J1270" t="str">
            <v>Indirect - Cost of Sales</v>
          </cell>
        </row>
        <row r="1271">
          <cell r="D1271">
            <v>0</v>
          </cell>
          <cell r="J1271" t="str">
            <v>Indirect - Cost of Sales</v>
          </cell>
        </row>
        <row r="1272">
          <cell r="D1272">
            <v>2338.9899999999998</v>
          </cell>
          <cell r="J1272" t="str">
            <v>Indirect - Cost of Sales</v>
          </cell>
        </row>
        <row r="1273">
          <cell r="D1273">
            <v>0</v>
          </cell>
          <cell r="J1273" t="str">
            <v>Indirect - Cost of Sales</v>
          </cell>
        </row>
        <row r="1274">
          <cell r="D1274">
            <v>17033.16</v>
          </cell>
          <cell r="J1274" t="str">
            <v>Indirect - Cost of Sales</v>
          </cell>
        </row>
        <row r="1275">
          <cell r="D1275">
            <v>1470</v>
          </cell>
          <cell r="J1275" t="str">
            <v>Indirect - Cost of Sales</v>
          </cell>
        </row>
        <row r="1276">
          <cell r="D1276">
            <v>1078.9000000000001</v>
          </cell>
          <cell r="J1276" t="str">
            <v>Indirect - Cost of Sales</v>
          </cell>
        </row>
        <row r="1277">
          <cell r="D1277">
            <v>17391.810000000001</v>
          </cell>
          <cell r="J1277" t="str">
            <v>Indirect - Cost of Sales</v>
          </cell>
        </row>
        <row r="1278">
          <cell r="D1278">
            <v>6788.6</v>
          </cell>
          <cell r="J1278" t="str">
            <v>Indirect - Cost of Sales</v>
          </cell>
        </row>
        <row r="1279">
          <cell r="D1279">
            <v>47189.85</v>
          </cell>
          <cell r="J1279" t="str">
            <v>G&amp;A - Business Unit</v>
          </cell>
        </row>
        <row r="1280">
          <cell r="D1280">
            <v>1715</v>
          </cell>
          <cell r="J1280" t="str">
            <v>G&amp;A - Business Unit</v>
          </cell>
        </row>
        <row r="1281">
          <cell r="D1281">
            <v>63576.679109999997</v>
          </cell>
          <cell r="J1281" t="str">
            <v>Indirect - Cost of Sales</v>
          </cell>
        </row>
        <row r="1282">
          <cell r="D1282">
            <v>3628.95</v>
          </cell>
          <cell r="J1282" t="str">
            <v>Indirect - Cost of Sales</v>
          </cell>
        </row>
        <row r="1283">
          <cell r="D1283">
            <v>0</v>
          </cell>
          <cell r="J1283" t="str">
            <v>Indirect - Cost of Sales</v>
          </cell>
        </row>
        <row r="1284">
          <cell r="D1284">
            <v>2874.93</v>
          </cell>
          <cell r="J1284" t="str">
            <v>Indirect - Cost of Sales</v>
          </cell>
        </row>
        <row r="1285">
          <cell r="D1285">
            <v>24568.37</v>
          </cell>
          <cell r="J1285" t="str">
            <v>Indirect - Cost of Sales</v>
          </cell>
        </row>
        <row r="1286">
          <cell r="D1286">
            <v>0</v>
          </cell>
          <cell r="J1286" t="str">
            <v>Indirect - Cost of Sales</v>
          </cell>
        </row>
        <row r="1287">
          <cell r="D1287">
            <v>148</v>
          </cell>
          <cell r="J1287" t="str">
            <v>Indirect - Cost of Sales</v>
          </cell>
        </row>
        <row r="1288">
          <cell r="D1288">
            <v>109875.13193</v>
          </cell>
          <cell r="J1288" t="str">
            <v>Indirect - Cost of Sales</v>
          </cell>
        </row>
        <row r="1289">
          <cell r="D1289">
            <v>76126.515660000005</v>
          </cell>
          <cell r="J1289" t="str">
            <v>Indirect - Cost of Sales</v>
          </cell>
        </row>
        <row r="1290">
          <cell r="D1290">
            <v>51210.13</v>
          </cell>
          <cell r="J1290" t="str">
            <v>Indirect - Cost of Sales</v>
          </cell>
        </row>
        <row r="1291">
          <cell r="D1291">
            <v>8269.35</v>
          </cell>
          <cell r="J1291" t="str">
            <v>Indirect - Cost of Sales</v>
          </cell>
        </row>
        <row r="1292">
          <cell r="D1292">
            <v>15154.33835</v>
          </cell>
          <cell r="J1292" t="str">
            <v>Indirect - Cost of Sales</v>
          </cell>
        </row>
        <row r="1293">
          <cell r="D1293">
            <v>151.88</v>
          </cell>
          <cell r="J1293" t="str">
            <v>Indirect - Cost of Sales</v>
          </cell>
        </row>
        <row r="1294">
          <cell r="D1294">
            <v>0</v>
          </cell>
          <cell r="J1294" t="str">
            <v>Indirect - Cost of Sales</v>
          </cell>
        </row>
        <row r="1295">
          <cell r="D1295">
            <v>0</v>
          </cell>
          <cell r="J1295" t="str">
            <v>Indirect - Cost of Sales</v>
          </cell>
        </row>
        <row r="1296">
          <cell r="D1296">
            <v>153713.68238000001</v>
          </cell>
          <cell r="J1296" t="str">
            <v>Indirect - Cost of Sales</v>
          </cell>
        </row>
        <row r="1297">
          <cell r="D1297">
            <v>1237.33</v>
          </cell>
          <cell r="J1297" t="str">
            <v>Indirect - Cost of Sales</v>
          </cell>
        </row>
        <row r="1298">
          <cell r="D1298">
            <v>1613.29</v>
          </cell>
          <cell r="J1298" t="str">
            <v>Indirect - Cost of Sales</v>
          </cell>
        </row>
        <row r="1299">
          <cell r="D1299">
            <v>2003.25</v>
          </cell>
          <cell r="J1299" t="str">
            <v>Indirect - Cost of Sales</v>
          </cell>
        </row>
        <row r="1300">
          <cell r="D1300">
            <v>1375.67</v>
          </cell>
          <cell r="J1300" t="str">
            <v>Indirect - Cost of Sales</v>
          </cell>
        </row>
        <row r="1301">
          <cell r="D1301">
            <v>11670.94168</v>
          </cell>
          <cell r="J1301" t="str">
            <v>Indirect - Cost of Sales</v>
          </cell>
        </row>
        <row r="1302">
          <cell r="D1302">
            <v>243.62</v>
          </cell>
          <cell r="J1302" t="str">
            <v>Indirect - Cost of Sales</v>
          </cell>
        </row>
        <row r="1303">
          <cell r="D1303">
            <v>48.83</v>
          </cell>
          <cell r="J1303" t="str">
            <v>Indirect - Cost of Sales</v>
          </cell>
        </row>
        <row r="1304">
          <cell r="D1304">
            <v>177.92</v>
          </cell>
          <cell r="J1304" t="str">
            <v>Indirect - Cost of Sales</v>
          </cell>
        </row>
        <row r="1305">
          <cell r="D1305">
            <v>271.92</v>
          </cell>
          <cell r="J1305" t="str">
            <v>Indirect - Cost of Sales</v>
          </cell>
        </row>
        <row r="1306">
          <cell r="D1306">
            <v>4242.89246</v>
          </cell>
          <cell r="J1306" t="str">
            <v>Indirect - Cost of Sales</v>
          </cell>
        </row>
        <row r="1307">
          <cell r="D1307">
            <v>73.64</v>
          </cell>
          <cell r="J1307" t="str">
            <v>Indirect - Cost of Sales</v>
          </cell>
        </row>
        <row r="1308">
          <cell r="D1308">
            <v>1830.44</v>
          </cell>
          <cell r="J1308" t="str">
            <v>Indirect - Cost of Sales</v>
          </cell>
        </row>
        <row r="1309">
          <cell r="D1309">
            <v>10509.18</v>
          </cell>
          <cell r="J1309" t="str">
            <v>Indirect - Cost of Sales</v>
          </cell>
        </row>
        <row r="1310">
          <cell r="D1310">
            <v>53120</v>
          </cell>
          <cell r="J1310" t="str">
            <v>Indirect - Cost of Sales</v>
          </cell>
        </row>
        <row r="1311">
          <cell r="D1311">
            <v>3499.82</v>
          </cell>
          <cell r="J1311" t="str">
            <v>Indirect - Cost of Sales</v>
          </cell>
        </row>
        <row r="1312">
          <cell r="D1312">
            <v>2832.1</v>
          </cell>
          <cell r="J1312" t="str">
            <v>Indirect - Cost of Sales</v>
          </cell>
        </row>
        <row r="1313">
          <cell r="D1313">
            <v>89.81</v>
          </cell>
          <cell r="J1313" t="str">
            <v>Indirect - Cost of Sales</v>
          </cell>
        </row>
        <row r="1314">
          <cell r="D1314">
            <v>9625.64</v>
          </cell>
          <cell r="J1314" t="str">
            <v>Indirect - Cost of Sales</v>
          </cell>
        </row>
        <row r="1315">
          <cell r="D1315">
            <v>1561</v>
          </cell>
          <cell r="J1315" t="str">
            <v>Indirect - Cost of Sales</v>
          </cell>
        </row>
        <row r="1316">
          <cell r="D1316">
            <v>8496.2999999999993</v>
          </cell>
          <cell r="J1316" t="str">
            <v>Indirect - Cost of Sales</v>
          </cell>
        </row>
        <row r="1317">
          <cell r="D1317">
            <v>1222</v>
          </cell>
          <cell r="J1317" t="str">
            <v>Indirect - Cost of Sales</v>
          </cell>
        </row>
        <row r="1318">
          <cell r="D1318">
            <v>381.24</v>
          </cell>
          <cell r="J1318" t="str">
            <v>Indirect - Cost of Sales</v>
          </cell>
        </row>
        <row r="1319">
          <cell r="D1319">
            <v>5675.73</v>
          </cell>
          <cell r="J1319" t="str">
            <v>Indirect - Cost of Sales</v>
          </cell>
        </row>
        <row r="1320">
          <cell r="D1320">
            <v>16485.68</v>
          </cell>
          <cell r="J1320" t="str">
            <v>Indirect - Cost of Sales</v>
          </cell>
        </row>
        <row r="1321">
          <cell r="D1321">
            <v>23359.48</v>
          </cell>
          <cell r="J1321" t="str">
            <v>Indirect - Cost of Sales</v>
          </cell>
        </row>
        <row r="1322">
          <cell r="D1322">
            <v>3614.32</v>
          </cell>
          <cell r="J1322" t="str">
            <v>Indirect - Cost of Sales</v>
          </cell>
        </row>
        <row r="1323">
          <cell r="D1323">
            <v>12752</v>
          </cell>
          <cell r="J1323" t="str">
            <v>Indirect - Cost of Sales</v>
          </cell>
        </row>
        <row r="1324">
          <cell r="D1324">
            <v>27021.59</v>
          </cell>
          <cell r="J1324" t="str">
            <v>Indirect - Cost of Sales</v>
          </cell>
        </row>
        <row r="1325">
          <cell r="D1325">
            <v>6.58</v>
          </cell>
          <cell r="J1325" t="str">
            <v>Indirect - Cost of Sales</v>
          </cell>
        </row>
        <row r="1326">
          <cell r="D1326">
            <v>5.83</v>
          </cell>
          <cell r="J1326" t="str">
            <v>Indirect - Cost of Sales</v>
          </cell>
        </row>
        <row r="1327">
          <cell r="D1327">
            <v>64.83</v>
          </cell>
          <cell r="J1327" t="str">
            <v>Indirect - Cost of Sales</v>
          </cell>
        </row>
        <row r="1328">
          <cell r="D1328">
            <v>187394.29474000001</v>
          </cell>
          <cell r="J1328" t="str">
            <v>Indirect - Cost of Sales</v>
          </cell>
        </row>
        <row r="1329">
          <cell r="D1329">
            <v>0</v>
          </cell>
          <cell r="J1329" t="str">
            <v>Indirect - Cost of Sales</v>
          </cell>
        </row>
        <row r="1330">
          <cell r="D1330">
            <v>649.5</v>
          </cell>
          <cell r="J1330" t="str">
            <v>Indirect - Cost of Sales</v>
          </cell>
        </row>
        <row r="1331">
          <cell r="D1331">
            <v>179715.19880000001</v>
          </cell>
          <cell r="J1331" t="str">
            <v>Indirect - Cost of Sales</v>
          </cell>
        </row>
        <row r="1332">
          <cell r="D1332">
            <v>2570.83</v>
          </cell>
          <cell r="J1332" t="str">
            <v>Indirect - Cost of Sales</v>
          </cell>
        </row>
        <row r="1333">
          <cell r="D1333">
            <v>6325.42</v>
          </cell>
          <cell r="J1333" t="str">
            <v>Indirect - Cost of Sales</v>
          </cell>
        </row>
        <row r="1334">
          <cell r="D1334">
            <v>7681.33</v>
          </cell>
          <cell r="J1334" t="str">
            <v>Indirect - Cost of Sales</v>
          </cell>
        </row>
        <row r="1335">
          <cell r="D1335">
            <v>149929.86927</v>
          </cell>
          <cell r="J1335" t="str">
            <v>Indirect - Cost of Sales</v>
          </cell>
        </row>
        <row r="1336">
          <cell r="D1336">
            <v>2279.33</v>
          </cell>
          <cell r="J1336" t="str">
            <v>Indirect - Cost of Sales</v>
          </cell>
        </row>
        <row r="1337">
          <cell r="D1337">
            <v>1005.17</v>
          </cell>
          <cell r="J1337" t="str">
            <v>Indirect - Cost of Sales</v>
          </cell>
        </row>
        <row r="1338">
          <cell r="D1338">
            <v>2055.58</v>
          </cell>
          <cell r="J1338" t="str">
            <v>Indirect - Cost of Sales</v>
          </cell>
        </row>
        <row r="1339">
          <cell r="D1339">
            <v>3804.5</v>
          </cell>
          <cell r="J1339" t="str">
            <v>Indirect - Cost of Sales</v>
          </cell>
        </row>
        <row r="1340">
          <cell r="D1340">
            <v>-147.51</v>
          </cell>
          <cell r="J1340" t="str">
            <v>Indirect - Cost of Sales</v>
          </cell>
        </row>
        <row r="1341">
          <cell r="D1341">
            <v>17000.38</v>
          </cell>
          <cell r="J1341" t="str">
            <v>Indirect - Cost of Sales</v>
          </cell>
        </row>
        <row r="1342">
          <cell r="D1342">
            <v>17300</v>
          </cell>
          <cell r="J1342" t="str">
            <v>Income Tax Expense - Current</v>
          </cell>
        </row>
        <row r="1343">
          <cell r="D1343">
            <v>94</v>
          </cell>
          <cell r="J1343" t="str">
            <v>Income Tax Expense - Current</v>
          </cell>
        </row>
        <row r="1344">
          <cell r="D1344">
            <v>324.12</v>
          </cell>
          <cell r="J1344" t="str">
            <v>Income Tax Expense - Current</v>
          </cell>
        </row>
        <row r="1345">
          <cell r="D1345">
            <v>806.88</v>
          </cell>
          <cell r="J1345" t="str">
            <v>Income Tax Expense - Current</v>
          </cell>
        </row>
        <row r="1346">
          <cell r="D1346">
            <v>-3022</v>
          </cell>
          <cell r="J1346" t="str">
            <v>Income Tax Expense - Current</v>
          </cell>
        </row>
        <row r="1347">
          <cell r="D1347">
            <v>0</v>
          </cell>
          <cell r="J1347" t="str">
            <v>Income Tax Expense - Current</v>
          </cell>
        </row>
        <row r="1348">
          <cell r="D1348">
            <v>-282000</v>
          </cell>
          <cell r="J1348" t="str">
            <v>Income Tax Expense - Current</v>
          </cell>
        </row>
        <row r="1349">
          <cell r="D1349">
            <v>881104.44183999998</v>
          </cell>
          <cell r="J1349" t="str">
            <v>Income Tax Expense - Current</v>
          </cell>
        </row>
        <row r="1350">
          <cell r="D1350">
            <v>635108</v>
          </cell>
          <cell r="J1350" t="str">
            <v>Income Tax Expense - Current</v>
          </cell>
        </row>
        <row r="1351">
          <cell r="D1351">
            <v>113000</v>
          </cell>
          <cell r="J1351" t="str">
            <v>Income Tax Expense - Deferred</v>
          </cell>
        </row>
        <row r="1352">
          <cell r="D1352">
            <v>0</v>
          </cell>
          <cell r="J1352" t="str">
            <v>Indirect - Cost of Sales</v>
          </cell>
        </row>
        <row r="1353">
          <cell r="D1353">
            <v>1072468.3500000001</v>
          </cell>
          <cell r="J1353" t="str">
            <v>Retained Earnings - Prior Years</v>
          </cell>
        </row>
        <row r="1354">
          <cell r="D1354">
            <v>11284053.779999999</v>
          </cell>
          <cell r="J1354" t="str">
            <v>Retained Earnings - Prior Years</v>
          </cell>
        </row>
        <row r="1355">
          <cell r="D1355">
            <v>-11933292.549999999</v>
          </cell>
          <cell r="J1355" t="str">
            <v>Noncontrolling Interest</v>
          </cell>
        </row>
        <row r="1356">
          <cell r="D1356">
            <v>649238.77</v>
          </cell>
          <cell r="J1356" t="str">
            <v>Noncontrolling Interest in Income of Consolidated Subsidiaries</v>
          </cell>
        </row>
        <row r="1357">
          <cell r="D1357">
            <v>553447</v>
          </cell>
          <cell r="J1357" t="str">
            <v>Noncontrolling Interest in Income of Consolidated Subsidiaries</v>
          </cell>
        </row>
        <row r="1358">
          <cell r="D1358">
            <v>-553447</v>
          </cell>
          <cell r="J1358" t="str">
            <v>Noncontrolling Interest</v>
          </cell>
        </row>
        <row r="1359">
          <cell r="D1359">
            <v>-2402.8000000000002</v>
          </cell>
          <cell r="J1359" t="str">
            <v>FX (Gain)/Loss</v>
          </cell>
        </row>
        <row r="1360">
          <cell r="D1360">
            <v>2567729.33451</v>
          </cell>
          <cell r="J1360" t="str">
            <v>AD - Furniture &amp; Fixtures</v>
          </cell>
        </row>
        <row r="1361">
          <cell r="D1361">
            <v>291335.03826999996</v>
          </cell>
          <cell r="J1361" t="str">
            <v>AD - Machinery &amp; Equipment</v>
          </cell>
        </row>
        <row r="1362">
          <cell r="D1362">
            <v>1752137.86216</v>
          </cell>
          <cell r="J1362" t="str">
            <v>AD - Leasehold</v>
          </cell>
        </row>
        <row r="1363">
          <cell r="D1363">
            <v>380836.32999999996</v>
          </cell>
          <cell r="J1363" t="str">
            <v>AD - Office Equipment</v>
          </cell>
        </row>
        <row r="1364">
          <cell r="D1364">
            <v>7076627.5087599987</v>
          </cell>
          <cell r="J1364" t="str">
            <v>AD - Computers</v>
          </cell>
        </row>
        <row r="1365">
          <cell r="D1365">
            <v>3159614.9929999998</v>
          </cell>
          <cell r="J1365" t="str">
            <v>AD - Software</v>
          </cell>
        </row>
        <row r="1366">
          <cell r="D1366">
            <v>-2567729.33451</v>
          </cell>
          <cell r="J1366" t="str">
            <v>Furniture &amp; Fixtures</v>
          </cell>
        </row>
        <row r="1367">
          <cell r="D1367">
            <v>-291335.03826999996</v>
          </cell>
          <cell r="J1367" t="str">
            <v>Machinery &amp; Equipment</v>
          </cell>
        </row>
        <row r="1368">
          <cell r="D1368">
            <v>-1752137.86216</v>
          </cell>
          <cell r="J1368" t="str">
            <v>Leasehold</v>
          </cell>
        </row>
        <row r="1369">
          <cell r="D1369">
            <v>-380836.32999999996</v>
          </cell>
          <cell r="J1369" t="str">
            <v>Office Equipment</v>
          </cell>
        </row>
        <row r="1370">
          <cell r="D1370">
            <v>-7076627.5087599987</v>
          </cell>
          <cell r="J1370" t="str">
            <v>Computers</v>
          </cell>
        </row>
        <row r="1371">
          <cell r="D1371">
            <v>-3159614.9929999998</v>
          </cell>
          <cell r="J1371" t="str">
            <v>Software</v>
          </cell>
        </row>
        <row r="1372">
          <cell r="D1372">
            <v>39035.760000000002</v>
          </cell>
          <cell r="J1372" t="str">
            <v xml:space="preserve">External Revenue </v>
          </cell>
        </row>
        <row r="1373">
          <cell r="D1373">
            <v>-16102.18</v>
          </cell>
          <cell r="J1373" t="str">
            <v xml:space="preserve">IC Revenue </v>
          </cell>
        </row>
        <row r="1374">
          <cell r="D1374">
            <v>-22933.58</v>
          </cell>
          <cell r="J1374" t="str">
            <v xml:space="preserve">IC Revenue </v>
          </cell>
        </row>
        <row r="1375">
          <cell r="D1375">
            <v>-26562</v>
          </cell>
          <cell r="J1375" t="str">
            <v>Unbilled receivables - external</v>
          </cell>
        </row>
        <row r="1376">
          <cell r="D1376">
            <v>3628</v>
          </cell>
          <cell r="J1376" t="str">
            <v>Unbilled receivables - inter-company</v>
          </cell>
        </row>
        <row r="1377">
          <cell r="D1377">
            <v>22934</v>
          </cell>
          <cell r="J1377" t="str">
            <v>Unbilled receivables - inter-company</v>
          </cell>
        </row>
        <row r="1378">
          <cell r="D1378">
            <v>822194.46</v>
          </cell>
          <cell r="J1378" t="str">
            <v>Cash and Cash Equivalents</v>
          </cell>
        </row>
        <row r="1379">
          <cell r="D1379">
            <v>240543.81</v>
          </cell>
          <cell r="J1379" t="str">
            <v>Accounts receivable</v>
          </cell>
        </row>
        <row r="1380">
          <cell r="D1380">
            <v>176358.33</v>
          </cell>
          <cell r="J1380" t="str">
            <v>Unbilled receivables - external</v>
          </cell>
        </row>
        <row r="1381">
          <cell r="D1381">
            <v>11055.1</v>
          </cell>
          <cell r="J1381" t="str">
            <v>Prepaid expenses</v>
          </cell>
        </row>
        <row r="1382">
          <cell r="D1382">
            <v>-220011.07</v>
          </cell>
          <cell r="J1382" t="str">
            <v>Accounts payable</v>
          </cell>
        </row>
        <row r="1383">
          <cell r="D1383">
            <v>17900.16</v>
          </cell>
          <cell r="J1383" t="str">
            <v>Accrued Income Tax Current</v>
          </cell>
        </row>
        <row r="1384">
          <cell r="D1384">
            <v>-4222.32</v>
          </cell>
          <cell r="J1384" t="str">
            <v>Deferred Tax Liab - Current</v>
          </cell>
        </row>
        <row r="1385">
          <cell r="D1385">
            <v>-1000</v>
          </cell>
          <cell r="J1385" t="str">
            <v>Pre-Acquisition Equity</v>
          </cell>
        </row>
        <row r="1386">
          <cell r="D1386">
            <v>-891600.47499999998</v>
          </cell>
          <cell r="J1386" t="str">
            <v>Retained Earnings - Prior Years</v>
          </cell>
        </row>
        <row r="1387">
          <cell r="D1387">
            <v>-642966</v>
          </cell>
          <cell r="J1387" t="str">
            <v xml:space="preserve">External Revenue </v>
          </cell>
        </row>
        <row r="1388">
          <cell r="D1388">
            <v>-57706</v>
          </cell>
          <cell r="J1388" t="str">
            <v xml:space="preserve">External Revenue </v>
          </cell>
        </row>
        <row r="1389">
          <cell r="D1389">
            <v>339002</v>
          </cell>
          <cell r="J1389" t="str">
            <v>Direct - Cost of Sales</v>
          </cell>
        </row>
        <row r="1390">
          <cell r="D1390">
            <v>99292</v>
          </cell>
          <cell r="J1390" t="str">
            <v>Direct - Cost of Sales</v>
          </cell>
        </row>
        <row r="1391">
          <cell r="D1391">
            <v>52302</v>
          </cell>
          <cell r="J1391" t="str">
            <v>Indirect - Cost of Sales</v>
          </cell>
        </row>
        <row r="1392">
          <cell r="D1392">
            <v>29794</v>
          </cell>
          <cell r="J1392" t="str">
            <v>Indirect - Cost of Sales</v>
          </cell>
        </row>
        <row r="1393">
          <cell r="D1393">
            <v>338</v>
          </cell>
          <cell r="J1393" t="str">
            <v>Indirect - Cost of Sales</v>
          </cell>
        </row>
        <row r="1394">
          <cell r="D1394">
            <v>28726</v>
          </cell>
          <cell r="J1394" t="str">
            <v>Income Tax Expense - Current</v>
          </cell>
        </row>
        <row r="1395">
          <cell r="D1395">
            <v>-521409.2350000001</v>
          </cell>
          <cell r="J1395" t="str">
            <v>Noncontrolling Interest</v>
          </cell>
        </row>
        <row r="1396">
          <cell r="D1396">
            <v>75609</v>
          </cell>
          <cell r="J1396" t="str">
            <v>Noncontrolling Interest in Income of Consolidated Subsidiaries</v>
          </cell>
        </row>
        <row r="1397">
          <cell r="D1397">
            <v>445800.2350000001</v>
          </cell>
          <cell r="J1397" t="str">
            <v>Retained Earnings - Prior Years</v>
          </cell>
        </row>
        <row r="1398">
          <cell r="D1398">
            <v>75609</v>
          </cell>
          <cell r="J1398" t="str">
            <v>Noncontrolling Interest in Income of Consolidated Subsidiaries</v>
          </cell>
        </row>
        <row r="1399">
          <cell r="D1399">
            <v>-75609</v>
          </cell>
          <cell r="J1399" t="str">
            <v>Noncontrolling Interest</v>
          </cell>
        </row>
        <row r="1400">
          <cell r="D1400">
            <v>-181004</v>
          </cell>
          <cell r="J1400" t="str">
            <v>FX (Gain)/Loss</v>
          </cell>
        </row>
        <row r="1401">
          <cell r="D1401">
            <v>181004.03</v>
          </cell>
          <cell r="J1401" t="str">
            <v>Retained Earnings - Prior Years</v>
          </cell>
        </row>
        <row r="1402">
          <cell r="D1402">
            <v>27000</v>
          </cell>
          <cell r="J1402" t="str">
            <v>Income Tax Expense - Current</v>
          </cell>
        </row>
        <row r="1403">
          <cell r="D1403">
            <v>-27000</v>
          </cell>
          <cell r="J1403" t="str">
            <v>Accrued Income Tax Current</v>
          </cell>
        </row>
        <row r="1404">
          <cell r="D1404">
            <v>-122</v>
          </cell>
          <cell r="J1404" t="str">
            <v>Indirect - Cost of Sales</v>
          </cell>
        </row>
        <row r="1405">
          <cell r="D1405">
            <v>122</v>
          </cell>
          <cell r="J1405" t="str">
            <v>FX (Gain)/Loss</v>
          </cell>
        </row>
        <row r="1406">
          <cell r="D1406">
            <v>302</v>
          </cell>
          <cell r="J1406" t="str">
            <v>FX (Gain)/Loss</v>
          </cell>
        </row>
        <row r="1407">
          <cell r="D1407">
            <v>-38</v>
          </cell>
          <cell r="J1407" t="str">
            <v>Furniture &amp; Fixtures</v>
          </cell>
        </row>
        <row r="1408">
          <cell r="D1408">
            <v>-2</v>
          </cell>
          <cell r="J1408" t="str">
            <v>Machinery &amp; Equipment</v>
          </cell>
        </row>
        <row r="1409">
          <cell r="D1409">
            <v>-30</v>
          </cell>
          <cell r="J1409" t="str">
            <v>Leasehold</v>
          </cell>
        </row>
        <row r="1410">
          <cell r="J1410" t="str">
            <v>AD - Office Equipment</v>
          </cell>
        </row>
        <row r="1411">
          <cell r="D1411">
            <v>-191</v>
          </cell>
          <cell r="J1411" t="str">
            <v>Computers</v>
          </cell>
        </row>
        <row r="1412">
          <cell r="D1412">
            <v>-41</v>
          </cell>
          <cell r="J1412" t="str">
            <v>Software</v>
          </cell>
        </row>
        <row r="1413">
          <cell r="D1413">
            <v>-406630</v>
          </cell>
          <cell r="J1413" t="str">
            <v>Inter-Company - Billed (IDTs)</v>
          </cell>
        </row>
        <row r="1414">
          <cell r="D1414">
            <v>406630</v>
          </cell>
          <cell r="J1414" t="str">
            <v>Accounts receivable</v>
          </cell>
        </row>
        <row r="1415">
          <cell r="D1415">
            <v>-79730</v>
          </cell>
          <cell r="J1415" t="str">
            <v>Inter-Company - Billed (IDTs)</v>
          </cell>
        </row>
        <row r="1416">
          <cell r="D1416">
            <v>781187</v>
          </cell>
          <cell r="J1416" t="str">
            <v>Other Receivables</v>
          </cell>
        </row>
        <row r="1417">
          <cell r="D1417">
            <v>-701457</v>
          </cell>
          <cell r="J1417" t="str">
            <v>Inter-Company - Billed (IDTs)</v>
          </cell>
        </row>
        <row r="1418">
          <cell r="J1418" t="str">
            <v/>
          </cell>
        </row>
        <row r="1419">
          <cell r="J1419" t="str">
            <v/>
          </cell>
        </row>
        <row r="1420">
          <cell r="J1420" t="str">
            <v/>
          </cell>
        </row>
        <row r="1421">
          <cell r="J1421" t="str">
            <v/>
          </cell>
        </row>
        <row r="1422">
          <cell r="J1422" t="str">
            <v/>
          </cell>
        </row>
        <row r="1423">
          <cell r="J1423" t="str">
            <v/>
          </cell>
        </row>
        <row r="1424">
          <cell r="J1424" t="str">
            <v/>
          </cell>
        </row>
        <row r="1425">
          <cell r="J1425" t="str">
            <v/>
          </cell>
        </row>
        <row r="1426">
          <cell r="J1426" t="str">
            <v/>
          </cell>
        </row>
        <row r="1427">
          <cell r="J1427" t="str">
            <v/>
          </cell>
        </row>
        <row r="1428">
          <cell r="J1428" t="str">
            <v/>
          </cell>
        </row>
        <row r="1429">
          <cell r="J1429" t="str">
            <v/>
          </cell>
        </row>
        <row r="1430">
          <cell r="J1430" t="str">
            <v/>
          </cell>
        </row>
        <row r="1431">
          <cell r="J1431" t="str">
            <v/>
          </cell>
        </row>
        <row r="1432">
          <cell r="J1432" t="str">
            <v/>
          </cell>
        </row>
        <row r="1433">
          <cell r="J1433" t="str">
            <v/>
          </cell>
        </row>
        <row r="1434">
          <cell r="J1434" t="str">
            <v/>
          </cell>
        </row>
        <row r="1435">
          <cell r="J1435" t="str">
            <v/>
          </cell>
        </row>
        <row r="1436">
          <cell r="J1436" t="str">
            <v/>
          </cell>
        </row>
        <row r="1437">
          <cell r="J1437" t="str">
            <v/>
          </cell>
        </row>
        <row r="1438">
          <cell r="J1438" t="str">
            <v/>
          </cell>
        </row>
        <row r="1439">
          <cell r="J1439" t="str">
            <v/>
          </cell>
        </row>
        <row r="1440">
          <cell r="J1440" t="str">
            <v/>
          </cell>
        </row>
        <row r="1441">
          <cell r="J1441" t="str">
            <v/>
          </cell>
        </row>
        <row r="1442">
          <cell r="J1442" t="str">
            <v/>
          </cell>
        </row>
        <row r="1443">
          <cell r="J1443" t="str">
            <v/>
          </cell>
        </row>
        <row r="1444">
          <cell r="J1444" t="str">
            <v/>
          </cell>
        </row>
        <row r="1445">
          <cell r="J1445" t="str">
            <v/>
          </cell>
        </row>
        <row r="1446">
          <cell r="J1446" t="str">
            <v/>
          </cell>
        </row>
        <row r="1447">
          <cell r="J1447" t="str">
            <v/>
          </cell>
        </row>
        <row r="1448">
          <cell r="J1448" t="str">
            <v/>
          </cell>
        </row>
        <row r="1449">
          <cell r="J1449" t="str">
            <v/>
          </cell>
        </row>
        <row r="1450">
          <cell r="J1450" t="str">
            <v/>
          </cell>
        </row>
        <row r="1451">
          <cell r="J1451" t="str">
            <v/>
          </cell>
        </row>
        <row r="1452">
          <cell r="J1452" t="str">
            <v/>
          </cell>
        </row>
        <row r="1453">
          <cell r="J1453" t="str">
            <v/>
          </cell>
        </row>
        <row r="1454">
          <cell r="J1454" t="str">
            <v/>
          </cell>
        </row>
        <row r="1455">
          <cell r="J1455" t="str">
            <v/>
          </cell>
        </row>
        <row r="1456">
          <cell r="J1456" t="str">
            <v/>
          </cell>
        </row>
        <row r="1457">
          <cell r="J1457" t="str">
            <v/>
          </cell>
        </row>
        <row r="1458">
          <cell r="J1458" t="str">
            <v/>
          </cell>
        </row>
        <row r="1459">
          <cell r="J1459" t="str">
            <v/>
          </cell>
        </row>
        <row r="1460">
          <cell r="J1460" t="str">
            <v/>
          </cell>
        </row>
        <row r="1461">
          <cell r="J1461" t="str">
            <v/>
          </cell>
        </row>
        <row r="1462">
          <cell r="J1462" t="str">
            <v/>
          </cell>
        </row>
        <row r="1463">
          <cell r="J1463" t="str">
            <v/>
          </cell>
        </row>
        <row r="1464">
          <cell r="J1464" t="str">
            <v/>
          </cell>
        </row>
        <row r="1465">
          <cell r="J1465" t="str">
            <v/>
          </cell>
        </row>
        <row r="1466">
          <cell r="J1466" t="str">
            <v/>
          </cell>
        </row>
        <row r="1467">
          <cell r="J1467" t="str">
            <v/>
          </cell>
        </row>
        <row r="1468">
          <cell r="J1468" t="str">
            <v/>
          </cell>
        </row>
        <row r="1469">
          <cell r="J1469" t="str">
            <v/>
          </cell>
        </row>
        <row r="1470">
          <cell r="J1470" t="str">
            <v/>
          </cell>
        </row>
        <row r="1471">
          <cell r="J1471" t="str">
            <v/>
          </cell>
        </row>
        <row r="1472">
          <cell r="J1472" t="str">
            <v/>
          </cell>
        </row>
        <row r="1473">
          <cell r="J1473" t="str">
            <v/>
          </cell>
        </row>
        <row r="1474">
          <cell r="J1474" t="str">
            <v/>
          </cell>
        </row>
        <row r="1475">
          <cell r="J1475" t="str">
            <v/>
          </cell>
        </row>
        <row r="1476">
          <cell r="J1476" t="str">
            <v/>
          </cell>
        </row>
        <row r="1477">
          <cell r="J1477" t="str">
            <v/>
          </cell>
        </row>
        <row r="1478">
          <cell r="J1478" t="str">
            <v/>
          </cell>
        </row>
        <row r="1479">
          <cell r="J1479" t="str">
            <v/>
          </cell>
        </row>
        <row r="1480">
          <cell r="J1480" t="str">
            <v/>
          </cell>
        </row>
        <row r="1481">
          <cell r="J1481" t="str">
            <v/>
          </cell>
        </row>
        <row r="1482">
          <cell r="J1482" t="str">
            <v/>
          </cell>
        </row>
        <row r="1483">
          <cell r="J1483" t="str">
            <v/>
          </cell>
        </row>
        <row r="1484">
          <cell r="J1484" t="str">
            <v/>
          </cell>
        </row>
        <row r="1485">
          <cell r="J1485" t="str">
            <v/>
          </cell>
        </row>
        <row r="1486">
          <cell r="J1486" t="str">
            <v/>
          </cell>
        </row>
        <row r="1487">
          <cell r="J1487" t="str">
            <v/>
          </cell>
        </row>
        <row r="1488">
          <cell r="J1488" t="str">
            <v/>
          </cell>
        </row>
        <row r="1489">
          <cell r="J1489" t="str">
            <v/>
          </cell>
        </row>
        <row r="1490">
          <cell r="J1490" t="str">
            <v/>
          </cell>
        </row>
        <row r="1491">
          <cell r="J1491" t="str">
            <v/>
          </cell>
        </row>
        <row r="1492">
          <cell r="J1492" t="str">
            <v/>
          </cell>
        </row>
        <row r="1493">
          <cell r="J1493" t="str">
            <v/>
          </cell>
        </row>
        <row r="1494">
          <cell r="J1494" t="str">
            <v/>
          </cell>
        </row>
        <row r="1495">
          <cell r="J1495" t="str">
            <v/>
          </cell>
        </row>
        <row r="1496">
          <cell r="J1496" t="str">
            <v/>
          </cell>
        </row>
        <row r="1497">
          <cell r="J1497" t="str">
            <v/>
          </cell>
        </row>
        <row r="1498">
          <cell r="J1498" t="str">
            <v/>
          </cell>
        </row>
        <row r="1499">
          <cell r="J1499" t="str">
            <v/>
          </cell>
        </row>
        <row r="1500">
          <cell r="J1500" t="str">
            <v/>
          </cell>
        </row>
        <row r="1501">
          <cell r="J1501" t="str">
            <v/>
          </cell>
        </row>
        <row r="1502">
          <cell r="J1502" t="str">
            <v/>
          </cell>
        </row>
        <row r="1503">
          <cell r="J1503" t="str">
            <v/>
          </cell>
        </row>
        <row r="1504">
          <cell r="J1504" t="str">
            <v/>
          </cell>
        </row>
        <row r="1505">
          <cell r="J1505" t="str">
            <v/>
          </cell>
        </row>
        <row r="1506">
          <cell r="J1506" t="str">
            <v/>
          </cell>
        </row>
        <row r="1507">
          <cell r="J1507" t="str">
            <v/>
          </cell>
        </row>
        <row r="1508">
          <cell r="J1508" t="str">
            <v/>
          </cell>
        </row>
        <row r="1509">
          <cell r="J1509" t="str">
            <v/>
          </cell>
        </row>
        <row r="1510">
          <cell r="J1510" t="str">
            <v/>
          </cell>
        </row>
        <row r="1511">
          <cell r="J1511" t="str">
            <v/>
          </cell>
        </row>
        <row r="1512">
          <cell r="J1512" t="str">
            <v/>
          </cell>
        </row>
        <row r="1513">
          <cell r="J1513" t="str">
            <v/>
          </cell>
        </row>
        <row r="1514">
          <cell r="J1514" t="str">
            <v/>
          </cell>
        </row>
        <row r="1515">
          <cell r="J1515" t="str">
            <v/>
          </cell>
        </row>
        <row r="1516">
          <cell r="J1516" t="str">
            <v/>
          </cell>
        </row>
        <row r="1517">
          <cell r="J1517" t="str">
            <v/>
          </cell>
        </row>
        <row r="1518">
          <cell r="J1518" t="str">
            <v/>
          </cell>
        </row>
        <row r="1519">
          <cell r="J1519" t="str">
            <v/>
          </cell>
        </row>
        <row r="1520">
          <cell r="J1520" t="str">
            <v/>
          </cell>
        </row>
        <row r="1521">
          <cell r="J1521" t="str">
            <v/>
          </cell>
        </row>
        <row r="1522">
          <cell r="J1522" t="str">
            <v/>
          </cell>
        </row>
        <row r="1523">
          <cell r="J1523" t="str">
            <v/>
          </cell>
        </row>
        <row r="1524">
          <cell r="J1524" t="str">
            <v/>
          </cell>
        </row>
        <row r="1525">
          <cell r="J1525" t="str">
            <v/>
          </cell>
        </row>
        <row r="1526">
          <cell r="J1526" t="str">
            <v/>
          </cell>
        </row>
        <row r="1527">
          <cell r="J1527" t="str">
            <v/>
          </cell>
        </row>
        <row r="1528">
          <cell r="J1528" t="str">
            <v/>
          </cell>
        </row>
        <row r="1529">
          <cell r="J1529" t="str">
            <v/>
          </cell>
        </row>
        <row r="1530">
          <cell r="J1530" t="str">
            <v/>
          </cell>
        </row>
        <row r="1531">
          <cell r="J1531" t="str">
            <v/>
          </cell>
        </row>
        <row r="1532">
          <cell r="J1532" t="str">
            <v/>
          </cell>
        </row>
        <row r="1533">
          <cell r="J1533" t="str">
            <v/>
          </cell>
        </row>
        <row r="1534">
          <cell r="J1534" t="str">
            <v/>
          </cell>
        </row>
        <row r="1535">
          <cell r="J1535" t="str">
            <v/>
          </cell>
        </row>
        <row r="1536">
          <cell r="J1536" t="str">
            <v/>
          </cell>
        </row>
        <row r="1537">
          <cell r="J1537" t="str">
            <v/>
          </cell>
        </row>
        <row r="1538">
          <cell r="J1538" t="str">
            <v/>
          </cell>
        </row>
        <row r="1539">
          <cell r="J1539" t="str">
            <v/>
          </cell>
        </row>
        <row r="1540">
          <cell r="J1540" t="str">
            <v/>
          </cell>
        </row>
        <row r="1541">
          <cell r="J1541" t="str">
            <v/>
          </cell>
        </row>
        <row r="1542">
          <cell r="J1542" t="str">
            <v/>
          </cell>
        </row>
        <row r="1543">
          <cell r="J1543" t="str">
            <v/>
          </cell>
        </row>
        <row r="1544">
          <cell r="J1544" t="str">
            <v/>
          </cell>
        </row>
        <row r="1545">
          <cell r="J1545" t="str">
            <v/>
          </cell>
        </row>
        <row r="1546">
          <cell r="J1546" t="str">
            <v/>
          </cell>
        </row>
        <row r="1547">
          <cell r="J1547" t="str">
            <v/>
          </cell>
        </row>
        <row r="1548">
          <cell r="J1548" t="str">
            <v/>
          </cell>
        </row>
        <row r="1549">
          <cell r="J1549" t="str">
            <v/>
          </cell>
        </row>
        <row r="1550">
          <cell r="J1550" t="str">
            <v/>
          </cell>
        </row>
        <row r="1551">
          <cell r="J1551" t="str">
            <v/>
          </cell>
        </row>
        <row r="1552">
          <cell r="J1552" t="str">
            <v/>
          </cell>
        </row>
        <row r="1553">
          <cell r="J1553" t="str">
            <v/>
          </cell>
        </row>
        <row r="1554">
          <cell r="J1554" t="str">
            <v/>
          </cell>
        </row>
        <row r="1555">
          <cell r="J1555" t="str">
            <v/>
          </cell>
        </row>
        <row r="1556">
          <cell r="J1556" t="str">
            <v/>
          </cell>
        </row>
        <row r="1557">
          <cell r="J1557" t="str">
            <v/>
          </cell>
        </row>
        <row r="1558">
          <cell r="J1558" t="str">
            <v/>
          </cell>
        </row>
        <row r="1559">
          <cell r="J1559" t="str">
            <v/>
          </cell>
        </row>
        <row r="1560">
          <cell r="J1560" t="str">
            <v/>
          </cell>
        </row>
        <row r="1561">
          <cell r="J1561" t="str">
            <v/>
          </cell>
        </row>
        <row r="1562">
          <cell r="J1562" t="str">
            <v/>
          </cell>
        </row>
        <row r="1563">
          <cell r="J1563" t="str">
            <v/>
          </cell>
        </row>
        <row r="1564">
          <cell r="J1564" t="str">
            <v/>
          </cell>
        </row>
        <row r="1565">
          <cell r="J1565" t="str">
            <v/>
          </cell>
        </row>
        <row r="1566">
          <cell r="J1566" t="str">
            <v/>
          </cell>
        </row>
        <row r="1567">
          <cell r="J1567" t="str">
            <v/>
          </cell>
        </row>
        <row r="1568">
          <cell r="J1568" t="str">
            <v/>
          </cell>
        </row>
        <row r="1569">
          <cell r="J1569" t="str">
            <v/>
          </cell>
        </row>
        <row r="1570">
          <cell r="J1570" t="str">
            <v/>
          </cell>
        </row>
        <row r="1571">
          <cell r="J1571" t="str">
            <v/>
          </cell>
        </row>
        <row r="1572">
          <cell r="J1572" t="str">
            <v/>
          </cell>
        </row>
        <row r="1573">
          <cell r="J1573" t="str">
            <v/>
          </cell>
        </row>
        <row r="1574">
          <cell r="J1574" t="str">
            <v/>
          </cell>
        </row>
        <row r="1575">
          <cell r="J1575" t="str">
            <v/>
          </cell>
        </row>
        <row r="1576">
          <cell r="J1576" t="str">
            <v/>
          </cell>
        </row>
        <row r="1577">
          <cell r="J1577" t="str">
            <v/>
          </cell>
        </row>
        <row r="1578">
          <cell r="J1578" t="str">
            <v/>
          </cell>
        </row>
        <row r="1579">
          <cell r="J1579" t="str">
            <v/>
          </cell>
        </row>
        <row r="1580">
          <cell r="J1580" t="str">
            <v/>
          </cell>
        </row>
        <row r="1581">
          <cell r="J1581" t="str">
            <v/>
          </cell>
        </row>
        <row r="1582">
          <cell r="J1582" t="str">
            <v/>
          </cell>
        </row>
        <row r="1583">
          <cell r="J1583" t="str">
            <v/>
          </cell>
        </row>
        <row r="1584">
          <cell r="J1584" t="str">
            <v/>
          </cell>
        </row>
        <row r="1585">
          <cell r="J1585" t="str">
            <v/>
          </cell>
        </row>
        <row r="1586">
          <cell r="J1586" t="str">
            <v/>
          </cell>
        </row>
        <row r="1587">
          <cell r="J1587" t="str">
            <v/>
          </cell>
        </row>
        <row r="1588">
          <cell r="J1588" t="str">
            <v/>
          </cell>
        </row>
        <row r="1589">
          <cell r="J1589" t="str">
            <v/>
          </cell>
        </row>
        <row r="1590">
          <cell r="J1590" t="str">
            <v/>
          </cell>
        </row>
        <row r="1591">
          <cell r="J1591" t="str">
            <v/>
          </cell>
        </row>
        <row r="1592">
          <cell r="J1592" t="str">
            <v/>
          </cell>
        </row>
        <row r="1593">
          <cell r="J1593" t="str">
            <v/>
          </cell>
        </row>
        <row r="1594">
          <cell r="J1594" t="str">
            <v/>
          </cell>
        </row>
        <row r="1595">
          <cell r="J1595" t="str">
            <v/>
          </cell>
        </row>
        <row r="1596">
          <cell r="J1596" t="str">
            <v/>
          </cell>
        </row>
        <row r="1597">
          <cell r="J1597" t="str">
            <v/>
          </cell>
        </row>
        <row r="1598">
          <cell r="J1598" t="str">
            <v/>
          </cell>
        </row>
        <row r="1599">
          <cell r="J1599" t="str">
            <v/>
          </cell>
        </row>
        <row r="1600">
          <cell r="J1600" t="str">
            <v/>
          </cell>
        </row>
        <row r="1601">
          <cell r="J1601" t="str">
            <v/>
          </cell>
        </row>
        <row r="1602">
          <cell r="J1602" t="str">
            <v/>
          </cell>
        </row>
        <row r="1603">
          <cell r="J1603" t="str">
            <v/>
          </cell>
        </row>
        <row r="1604">
          <cell r="J1604" t="str">
            <v/>
          </cell>
        </row>
        <row r="1605">
          <cell r="J1605" t="str">
            <v/>
          </cell>
        </row>
        <row r="1606">
          <cell r="J1606" t="str">
            <v/>
          </cell>
        </row>
        <row r="1607">
          <cell r="J1607" t="str">
            <v/>
          </cell>
        </row>
        <row r="1608">
          <cell r="J1608" t="str">
            <v/>
          </cell>
        </row>
        <row r="1609">
          <cell r="J1609" t="str">
            <v/>
          </cell>
        </row>
        <row r="1610">
          <cell r="J1610" t="str">
            <v/>
          </cell>
        </row>
        <row r="1611">
          <cell r="J1611" t="str">
            <v/>
          </cell>
        </row>
        <row r="1612">
          <cell r="J1612" t="str">
            <v/>
          </cell>
        </row>
        <row r="1613">
          <cell r="J1613" t="str">
            <v/>
          </cell>
        </row>
        <row r="1614">
          <cell r="J1614" t="str">
            <v/>
          </cell>
        </row>
        <row r="1615">
          <cell r="J1615" t="str">
            <v/>
          </cell>
        </row>
        <row r="1616">
          <cell r="J1616" t="str">
            <v/>
          </cell>
        </row>
        <row r="1617">
          <cell r="J1617" t="str">
            <v/>
          </cell>
        </row>
        <row r="1618">
          <cell r="J1618" t="str">
            <v/>
          </cell>
        </row>
        <row r="1619">
          <cell r="J1619" t="str">
            <v/>
          </cell>
        </row>
        <row r="1620">
          <cell r="J1620" t="str">
            <v/>
          </cell>
        </row>
        <row r="1621">
          <cell r="J1621" t="str">
            <v/>
          </cell>
        </row>
        <row r="1622">
          <cell r="J1622" t="str">
            <v/>
          </cell>
        </row>
        <row r="1623">
          <cell r="J1623" t="str">
            <v/>
          </cell>
        </row>
        <row r="1624">
          <cell r="J1624" t="str">
            <v/>
          </cell>
        </row>
        <row r="1625">
          <cell r="J1625" t="str">
            <v/>
          </cell>
        </row>
        <row r="1626">
          <cell r="J1626" t="str">
            <v/>
          </cell>
        </row>
        <row r="1627">
          <cell r="J1627" t="str">
            <v/>
          </cell>
        </row>
        <row r="1628">
          <cell r="J1628" t="str">
            <v/>
          </cell>
        </row>
        <row r="1629">
          <cell r="J1629" t="str">
            <v/>
          </cell>
        </row>
        <row r="1630">
          <cell r="J1630" t="str">
            <v/>
          </cell>
        </row>
        <row r="1631">
          <cell r="J1631" t="str">
            <v/>
          </cell>
        </row>
        <row r="1632">
          <cell r="J1632" t="str">
            <v/>
          </cell>
        </row>
        <row r="1633">
          <cell r="J1633" t="str">
            <v/>
          </cell>
        </row>
        <row r="1634">
          <cell r="J1634" t="str">
            <v/>
          </cell>
        </row>
        <row r="1635">
          <cell r="J1635" t="str">
            <v/>
          </cell>
        </row>
        <row r="1636">
          <cell r="J1636" t="str">
            <v/>
          </cell>
        </row>
        <row r="1637">
          <cell r="J1637" t="str">
            <v/>
          </cell>
        </row>
        <row r="1638">
          <cell r="J1638" t="str">
            <v/>
          </cell>
        </row>
        <row r="1639">
          <cell r="J1639" t="str">
            <v/>
          </cell>
        </row>
        <row r="1640">
          <cell r="J1640" t="str">
            <v/>
          </cell>
        </row>
        <row r="1641">
          <cell r="J1641" t="str">
            <v/>
          </cell>
        </row>
        <row r="1642">
          <cell r="J1642" t="str">
            <v/>
          </cell>
        </row>
        <row r="1643">
          <cell r="J1643" t="str">
            <v/>
          </cell>
        </row>
        <row r="1644">
          <cell r="J1644" t="str">
            <v/>
          </cell>
        </row>
        <row r="1645">
          <cell r="J1645" t="str">
            <v/>
          </cell>
        </row>
        <row r="1646">
          <cell r="J1646" t="str">
            <v/>
          </cell>
        </row>
        <row r="1647">
          <cell r="J1647" t="str">
            <v/>
          </cell>
        </row>
        <row r="1648">
          <cell r="J1648" t="str">
            <v/>
          </cell>
        </row>
        <row r="1649">
          <cell r="J1649" t="str">
            <v/>
          </cell>
        </row>
        <row r="1650">
          <cell r="J1650" t="str">
            <v/>
          </cell>
        </row>
        <row r="1651">
          <cell r="J1651" t="str">
            <v/>
          </cell>
        </row>
        <row r="1652">
          <cell r="J1652" t="str">
            <v/>
          </cell>
        </row>
        <row r="1653">
          <cell r="J1653" t="str">
            <v/>
          </cell>
        </row>
        <row r="1654">
          <cell r="J1654" t="str">
            <v/>
          </cell>
        </row>
        <row r="1655">
          <cell r="J1655" t="str">
            <v/>
          </cell>
        </row>
        <row r="1656">
          <cell r="J1656" t="str">
            <v/>
          </cell>
        </row>
        <row r="1657">
          <cell r="J1657" t="str">
            <v/>
          </cell>
        </row>
        <row r="1658">
          <cell r="J1658" t="str">
            <v/>
          </cell>
        </row>
        <row r="1659">
          <cell r="J1659" t="str">
            <v/>
          </cell>
        </row>
        <row r="1660">
          <cell r="J1660" t="str">
            <v/>
          </cell>
        </row>
        <row r="1661">
          <cell r="J1661" t="str">
            <v/>
          </cell>
        </row>
        <row r="1662">
          <cell r="J1662" t="str">
            <v/>
          </cell>
        </row>
        <row r="1663">
          <cell r="J1663" t="str">
            <v/>
          </cell>
        </row>
        <row r="1664">
          <cell r="J1664" t="str">
            <v/>
          </cell>
        </row>
        <row r="1665">
          <cell r="J1665" t="str">
            <v/>
          </cell>
        </row>
        <row r="1666">
          <cell r="J1666" t="str">
            <v/>
          </cell>
        </row>
        <row r="1667">
          <cell r="J1667" t="str">
            <v/>
          </cell>
        </row>
        <row r="1668">
          <cell r="J1668" t="str">
            <v/>
          </cell>
        </row>
        <row r="1669">
          <cell r="J1669" t="str">
            <v/>
          </cell>
        </row>
        <row r="1670">
          <cell r="J1670" t="str">
            <v/>
          </cell>
        </row>
        <row r="1671">
          <cell r="J1671" t="str">
            <v/>
          </cell>
        </row>
        <row r="1672">
          <cell r="J1672" t="str">
            <v/>
          </cell>
        </row>
        <row r="1673">
          <cell r="J1673" t="str">
            <v/>
          </cell>
        </row>
        <row r="1674">
          <cell r="J1674" t="str">
            <v/>
          </cell>
        </row>
        <row r="1675">
          <cell r="J1675" t="str">
            <v/>
          </cell>
        </row>
        <row r="1676">
          <cell r="J1676" t="str">
            <v/>
          </cell>
        </row>
        <row r="1677">
          <cell r="J1677" t="str">
            <v/>
          </cell>
        </row>
        <row r="1678">
          <cell r="J1678" t="str">
            <v/>
          </cell>
        </row>
        <row r="1679">
          <cell r="J1679" t="str">
            <v/>
          </cell>
        </row>
        <row r="1680">
          <cell r="J1680" t="str">
            <v/>
          </cell>
        </row>
        <row r="1681">
          <cell r="J1681" t="str">
            <v/>
          </cell>
        </row>
        <row r="1682">
          <cell r="J1682" t="str">
            <v/>
          </cell>
        </row>
        <row r="1683">
          <cell r="J1683" t="str">
            <v/>
          </cell>
        </row>
        <row r="1684">
          <cell r="J1684" t="str">
            <v/>
          </cell>
        </row>
        <row r="1685">
          <cell r="J1685" t="str">
            <v/>
          </cell>
        </row>
        <row r="1686">
          <cell r="J1686" t="str">
            <v/>
          </cell>
        </row>
        <row r="1687">
          <cell r="J1687" t="str">
            <v/>
          </cell>
        </row>
        <row r="1688">
          <cell r="J1688" t="str">
            <v/>
          </cell>
        </row>
        <row r="1689">
          <cell r="J1689" t="str">
            <v/>
          </cell>
        </row>
        <row r="1690">
          <cell r="J1690" t="str">
            <v/>
          </cell>
        </row>
        <row r="1691">
          <cell r="J1691" t="str">
            <v/>
          </cell>
        </row>
        <row r="1692">
          <cell r="J1692" t="str">
            <v/>
          </cell>
        </row>
        <row r="1693">
          <cell r="J1693" t="str">
            <v/>
          </cell>
        </row>
        <row r="1694">
          <cell r="J1694" t="str">
            <v/>
          </cell>
        </row>
        <row r="1695">
          <cell r="J1695" t="str">
            <v/>
          </cell>
        </row>
        <row r="1696">
          <cell r="J1696" t="str">
            <v/>
          </cell>
        </row>
        <row r="1697">
          <cell r="J1697" t="str">
            <v/>
          </cell>
        </row>
        <row r="1698">
          <cell r="J1698" t="str">
            <v/>
          </cell>
        </row>
        <row r="1699">
          <cell r="J1699" t="str">
            <v/>
          </cell>
        </row>
        <row r="1700">
          <cell r="J1700" t="str">
            <v/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 owed"/>
      <sheetName val="VACAT Summ"/>
      <sheetName val="CMvacat"/>
      <sheetName val="MNVACAT.xls"/>
      <sheetName val="GLvac"/>
      <sheetName val="KEBvacat"/>
      <sheetName val="JPVACAT"/>
      <sheetName val="MBYVACAT"/>
      <sheetName val="ASVACAT"/>
      <sheetName val="JMVACAT"/>
      <sheetName val="IDVACAT"/>
      <sheetName val="BMVAC"/>
      <sheetName val="CYvacat"/>
      <sheetName val="ITVACAT.XLS"/>
      <sheetName val="BTVACAT.XLS"/>
      <sheetName val="BGVACAT.XLS"/>
      <sheetName val="TBvacat"/>
      <sheetName val="BDvacat"/>
      <sheetName val="SSvacat"/>
      <sheetName val="RCVACAT"/>
      <sheetName val="OSVACAT"/>
      <sheetName val="BRMVACAT"/>
      <sheetName val="LSVACAT.XLS"/>
      <sheetName val="GHVACAT"/>
      <sheetName val="CKVAC"/>
      <sheetName val="JSVACAT.XLS"/>
      <sheetName val="KBVACAT.XLS"/>
      <sheetName val="OBvacat"/>
      <sheetName val="EGVACAT.XLS"/>
      <sheetName val="MASTERVAC.XLS"/>
      <sheetName val="JPVACATOLD"/>
      <sheetName val="HBvacat.xls"/>
      <sheetName val="DNvacat.xls"/>
      <sheetName val="MBvacat"/>
      <sheetName val="IMvacat"/>
      <sheetName val="FBvac"/>
      <sheetName val="JCVAC.XLS"/>
      <sheetName val="BKvacat"/>
      <sheetName val="LBvac"/>
      <sheetName val="historical rates"/>
      <sheetName val="salary history"/>
      <sheetName val="Vacat Entlment"/>
      <sheetName val="Sheet4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21"/>
      <sheetName val="Sheet20"/>
      <sheetName val="Sheet19"/>
      <sheetName val="Sheet18"/>
      <sheetName val="Sheet17"/>
      <sheetName val="Sheet16"/>
      <sheetName val="Sheet15"/>
      <sheetName val="Sheet14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  <sheetName val="Sheet4"/>
      <sheetName val="Sheet1"/>
      <sheetName val="Sheet2"/>
      <sheetName val="Sheet3"/>
    </sheetNames>
    <sheetDataSet>
      <sheetData sheetId="0" refreshError="1"/>
      <sheetData sheetId="1" refreshError="1"/>
      <sheetData sheetId="2">
        <row r="85">
          <cell r="W85">
            <v>14631.7107705</v>
          </cell>
        </row>
      </sheetData>
      <sheetData sheetId="3">
        <row r="109">
          <cell r="W109">
            <v>10395.412499999997</v>
          </cell>
        </row>
      </sheetData>
      <sheetData sheetId="4">
        <row r="63">
          <cell r="W63">
            <v>-2286.8300000000008</v>
          </cell>
        </row>
      </sheetData>
      <sheetData sheetId="5">
        <row r="41">
          <cell r="W41">
            <v>-225.22499999999999</v>
          </cell>
        </row>
      </sheetData>
      <sheetData sheetId="6">
        <row r="20">
          <cell r="W20">
            <v>455.38461538461536</v>
          </cell>
        </row>
      </sheetData>
      <sheetData sheetId="7">
        <row r="17">
          <cell r="U17">
            <v>895.8950000000001</v>
          </cell>
        </row>
      </sheetData>
      <sheetData sheetId="8">
        <row r="14">
          <cell r="U14">
            <v>749.92499999999995</v>
          </cell>
        </row>
      </sheetData>
      <sheetData sheetId="9">
        <row r="14">
          <cell r="U14">
            <v>-1200</v>
          </cell>
        </row>
      </sheetData>
      <sheetData sheetId="10">
        <row r="18">
          <cell r="W18">
            <v>999.96</v>
          </cell>
        </row>
      </sheetData>
      <sheetData sheetId="11">
        <row r="15">
          <cell r="W15">
            <v>120.29735999999997</v>
          </cell>
        </row>
      </sheetData>
      <sheetData sheetId="12">
        <row r="65">
          <cell r="W65">
            <v>887.39843362500005</v>
          </cell>
        </row>
      </sheetData>
      <sheetData sheetId="13">
        <row r="225">
          <cell r="W225">
            <v>4228.949999999998</v>
          </cell>
        </row>
      </sheetData>
      <sheetData sheetId="14">
        <row r="225">
          <cell r="W225">
            <v>2662.7655100318789</v>
          </cell>
        </row>
      </sheetData>
      <sheetData sheetId="15">
        <row r="206">
          <cell r="W206">
            <v>3397.9512922994945</v>
          </cell>
        </row>
      </sheetData>
      <sheetData sheetId="16">
        <row r="41">
          <cell r="W41">
            <v>59.507500000000128</v>
          </cell>
        </row>
      </sheetData>
      <sheetData sheetId="17">
        <row r="40">
          <cell r="W40">
            <v>82.024390243902431</v>
          </cell>
        </row>
      </sheetData>
      <sheetData sheetId="18">
        <row r="40">
          <cell r="W40">
            <v>497.92499999999995</v>
          </cell>
        </row>
      </sheetData>
      <sheetData sheetId="19">
        <row r="17">
          <cell r="W17">
            <v>861.53759999999988</v>
          </cell>
        </row>
      </sheetData>
      <sheetData sheetId="20">
        <row r="15">
          <cell r="U15">
            <v>786.82500000000005</v>
          </cell>
        </row>
      </sheetData>
      <sheetData sheetId="21">
        <row r="14">
          <cell r="U14">
            <v>653.26800000000003</v>
          </cell>
        </row>
      </sheetData>
      <sheetData sheetId="22">
        <row r="181">
          <cell r="U181">
            <v>7422.3372781065082</v>
          </cell>
        </row>
      </sheetData>
      <sheetData sheetId="23">
        <row r="16">
          <cell r="W16">
            <v>338.41500000000002</v>
          </cell>
        </row>
      </sheetData>
      <sheetData sheetId="24">
        <row r="15">
          <cell r="W15">
            <v>55.128153846153808</v>
          </cell>
        </row>
      </sheetData>
      <sheetData sheetId="25">
        <row r="129">
          <cell r="W129">
            <v>12156.342976765131</v>
          </cell>
        </row>
      </sheetData>
      <sheetData sheetId="26">
        <row r="203">
          <cell r="W203">
            <v>-724.4593082145949</v>
          </cell>
        </row>
      </sheetData>
      <sheetData sheetId="27">
        <row r="41">
          <cell r="W41">
            <v>1873.2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3">
          <cell r="W13">
            <v>499.9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abor master"/>
      <sheetName val="YTD CO &amp; DEPT"/>
      <sheetName val="YTDWFT"/>
      <sheetName val="PTDWFT"/>
      <sheetName val="RCMYTD"/>
      <sheetName val="RCMPTD"/>
      <sheetName val="YTDEXP"/>
      <sheetName val="PTDEXP"/>
      <sheetName val="PTD CO &amp; DEPT"/>
      <sheetName val="YTDEX"/>
      <sheetName val="PTDEX"/>
      <sheetName val="Sheet18"/>
      <sheetName val="Sheet23"/>
      <sheetName val="Sheet4"/>
      <sheetName val="Sheet3"/>
      <sheetName val="PIV MASTER"/>
      <sheetName val="Sheet27"/>
      <sheetName val="O_U"/>
      <sheetName val="master"/>
      <sheetName val="summary"/>
      <sheetName val="div"/>
      <sheetName val="van"/>
      <sheetName val="g&amp;a"/>
      <sheetName val="wft"/>
      <sheetName val="rcm"/>
    </sheetNames>
    <sheetDataSet>
      <sheetData sheetId="0"/>
      <sheetData sheetId="1"/>
      <sheetData sheetId="2"/>
      <sheetData sheetId="3"/>
      <sheetData sheetId="4" refreshError="1">
        <row r="1">
          <cell r="A1" t="str">
            <v>1130</v>
          </cell>
          <cell r="B1" t="str">
            <v>WFT</v>
          </cell>
          <cell r="C1" t="str">
            <v>Direct Labor</v>
          </cell>
          <cell r="D1">
            <v>411373.89</v>
          </cell>
          <cell r="E1">
            <v>411373.89</v>
          </cell>
        </row>
        <row r="2">
          <cell r="A2" t="str">
            <v>1131</v>
          </cell>
          <cell r="C2" t="str">
            <v>J/C EFB APPLIED</v>
          </cell>
          <cell r="D2">
            <v>234483.17</v>
          </cell>
          <cell r="E2">
            <v>234483.17</v>
          </cell>
        </row>
        <row r="3">
          <cell r="A3" t="str">
            <v>1132</v>
          </cell>
          <cell r="C3" t="str">
            <v>J/C OVERHEAD APPLIED</v>
          </cell>
          <cell r="D3">
            <v>85400.89</v>
          </cell>
          <cell r="E3">
            <v>85400.89</v>
          </cell>
        </row>
        <row r="4">
          <cell r="A4" t="str">
            <v>1133</v>
          </cell>
          <cell r="C4" t="str">
            <v>J/C OTHER DIRECT CHG</v>
          </cell>
          <cell r="D4">
            <v>23738.97</v>
          </cell>
          <cell r="E4">
            <v>23738.97</v>
          </cell>
        </row>
        <row r="5">
          <cell r="A5" t="str">
            <v>1134</v>
          </cell>
          <cell r="C5" t="str">
            <v>J/C SUBCONTRACT COST</v>
          </cell>
          <cell r="D5">
            <v>291060.40999999997</v>
          </cell>
          <cell r="E5">
            <v>291060.40999999997</v>
          </cell>
        </row>
        <row r="6">
          <cell r="A6" t="str">
            <v>1135</v>
          </cell>
          <cell r="C6" t="str">
            <v>J/C G&amp;A APPLIED</v>
          </cell>
          <cell r="D6">
            <v>39331.71</v>
          </cell>
          <cell r="E6">
            <v>39331.71</v>
          </cell>
        </row>
        <row r="7">
          <cell r="A7" t="str">
            <v>5100</v>
          </cell>
          <cell r="C7" t="str">
            <v>EMPLOYEE PTO ACCRUAL</v>
          </cell>
          <cell r="D7">
            <v>41989.35</v>
          </cell>
          <cell r="E7">
            <v>41989.35</v>
          </cell>
        </row>
        <row r="8">
          <cell r="A8" t="str">
            <v>5102</v>
          </cell>
          <cell r="C8" t="str">
            <v>EMPLOYEE HOLIDAY PAY</v>
          </cell>
          <cell r="D8">
            <v>25442.16</v>
          </cell>
          <cell r="E8">
            <v>25442.16</v>
          </cell>
        </row>
        <row r="9">
          <cell r="A9" t="str">
            <v>5105</v>
          </cell>
          <cell r="C9" t="str">
            <v>EMPLOYEE BONUS</v>
          </cell>
          <cell r="D9">
            <v>2936</v>
          </cell>
          <cell r="E9">
            <v>2936</v>
          </cell>
        </row>
        <row r="10">
          <cell r="A10" t="str">
            <v>5106</v>
          </cell>
          <cell r="C10" t="str">
            <v>EMPLOYEE OTHER PAY</v>
          </cell>
          <cell r="D10">
            <v>782.33</v>
          </cell>
          <cell r="E10">
            <v>782.33</v>
          </cell>
        </row>
        <row r="11">
          <cell r="A11" t="str">
            <v>5150</v>
          </cell>
          <cell r="C11" t="str">
            <v>EMPLOYER PAYROLL TAXES</v>
          </cell>
          <cell r="D11">
            <v>41856.14</v>
          </cell>
          <cell r="E11">
            <v>41856.14</v>
          </cell>
        </row>
        <row r="12">
          <cell r="A12" t="str">
            <v>5160</v>
          </cell>
          <cell r="C12" t="str">
            <v>RETIREMENT BENEFIT PLAN</v>
          </cell>
          <cell r="D12">
            <v>16882.080000000002</v>
          </cell>
          <cell r="E12">
            <v>16882.080000000002</v>
          </cell>
        </row>
        <row r="13">
          <cell r="A13" t="str">
            <v>5170</v>
          </cell>
          <cell r="C13" t="str">
            <v>EMPLOYEE INSURANCE</v>
          </cell>
          <cell r="D13">
            <v>58806.400000000001</v>
          </cell>
          <cell r="E13">
            <v>58806.400000000001</v>
          </cell>
        </row>
        <row r="14">
          <cell r="A14" t="str">
            <v>5180</v>
          </cell>
          <cell r="C14" t="str">
            <v>EMPLOYER PAID INSURANCE</v>
          </cell>
          <cell r="D14">
            <v>7078.43</v>
          </cell>
          <cell r="E14">
            <v>7078.43</v>
          </cell>
        </row>
        <row r="15">
          <cell r="A15" t="str">
            <v>5190</v>
          </cell>
          <cell r="C15" t="str">
            <v>EMPLOYER PAID WORKMANS COMP</v>
          </cell>
          <cell r="D15">
            <v>449.85</v>
          </cell>
          <cell r="E15">
            <v>449.85</v>
          </cell>
        </row>
        <row r="16">
          <cell r="A16" t="str">
            <v>5195</v>
          </cell>
          <cell r="C16" t="str">
            <v>EMPLOYEE WELFARE</v>
          </cell>
          <cell r="D16">
            <v>140</v>
          </cell>
          <cell r="E16">
            <v>140</v>
          </cell>
        </row>
        <row r="17">
          <cell r="A17" t="str">
            <v>5999</v>
          </cell>
          <cell r="C17" t="str">
            <v>EFB APPLIED</v>
          </cell>
          <cell r="D17">
            <v>-234483.17</v>
          </cell>
          <cell r="E17">
            <v>-234483.17</v>
          </cell>
        </row>
        <row r="18">
          <cell r="A18" t="str">
            <v>6000</v>
          </cell>
          <cell r="C18" t="str">
            <v>Ovh Labor</v>
          </cell>
          <cell r="D18">
            <v>70742.490000000005</v>
          </cell>
          <cell r="E18">
            <v>70742.490000000005</v>
          </cell>
        </row>
        <row r="19">
          <cell r="A19" t="str">
            <v>6200</v>
          </cell>
          <cell r="C19" t="str">
            <v>TRAVEL</v>
          </cell>
          <cell r="D19">
            <v>1410.13</v>
          </cell>
          <cell r="E19">
            <v>1410.13</v>
          </cell>
        </row>
        <row r="20">
          <cell r="A20" t="str">
            <v>6250</v>
          </cell>
          <cell r="C20" t="str">
            <v>DUES &amp; SUBSCRIPTION</v>
          </cell>
          <cell r="D20">
            <v>255.2</v>
          </cell>
          <cell r="E20">
            <v>255.2</v>
          </cell>
        </row>
        <row r="21">
          <cell r="A21" t="str">
            <v>6300</v>
          </cell>
          <cell r="C21" t="str">
            <v>SUPPLIES</v>
          </cell>
          <cell r="D21">
            <v>313.33</v>
          </cell>
          <cell r="E21">
            <v>313.33</v>
          </cell>
        </row>
        <row r="22">
          <cell r="A22" t="str">
            <v>6330</v>
          </cell>
          <cell r="C22" t="str">
            <v>DELIVERY EXPENSE</v>
          </cell>
          <cell r="D22">
            <v>75.239999999999995</v>
          </cell>
          <cell r="E22">
            <v>75.239999999999995</v>
          </cell>
        </row>
        <row r="23">
          <cell r="A23" t="str">
            <v>6400</v>
          </cell>
          <cell r="C23" t="str">
            <v>EQUIPMENT EXPENSE</v>
          </cell>
          <cell r="D23">
            <v>1250</v>
          </cell>
          <cell r="E23">
            <v>1250</v>
          </cell>
        </row>
        <row r="24">
          <cell r="A24" t="str">
            <v>6500</v>
          </cell>
          <cell r="C24" t="str">
            <v>RENT</v>
          </cell>
          <cell r="D24">
            <v>24168</v>
          </cell>
          <cell r="E24">
            <v>24168</v>
          </cell>
        </row>
        <row r="25">
          <cell r="A25" t="str">
            <v>6510</v>
          </cell>
          <cell r="C25" t="str">
            <v>INSURANCE-GENERAL</v>
          </cell>
          <cell r="D25">
            <v>4021.88</v>
          </cell>
          <cell r="E25">
            <v>4021.88</v>
          </cell>
        </row>
        <row r="26">
          <cell r="A26" t="str">
            <v>6520</v>
          </cell>
          <cell r="C26" t="str">
            <v>TAX &amp; LICENSE</v>
          </cell>
          <cell r="D26">
            <v>2.64</v>
          </cell>
          <cell r="E26">
            <v>2.64</v>
          </cell>
        </row>
        <row r="27">
          <cell r="A27" t="str">
            <v>6600</v>
          </cell>
          <cell r="C27" t="str">
            <v>INCOME TAX</v>
          </cell>
          <cell r="D27">
            <v>3646.94</v>
          </cell>
          <cell r="E27">
            <v>3646.94</v>
          </cell>
        </row>
        <row r="28">
          <cell r="A28" t="str">
            <v>6810</v>
          </cell>
          <cell r="C28" t="str">
            <v>OTHER OUTSIDE SERVICES</v>
          </cell>
          <cell r="D28">
            <v>641.59</v>
          </cell>
          <cell r="E28">
            <v>641.59</v>
          </cell>
        </row>
        <row r="29">
          <cell r="A29" t="str">
            <v>6880</v>
          </cell>
          <cell r="C29" t="str">
            <v>BANK CHARGES</v>
          </cell>
          <cell r="D29">
            <v>461.09</v>
          </cell>
          <cell r="E29">
            <v>461.09</v>
          </cell>
        </row>
        <row r="30">
          <cell r="A30" t="str">
            <v>6901</v>
          </cell>
          <cell r="C30" t="str">
            <v>CONTRACTS ALLOCATION</v>
          </cell>
          <cell r="D30">
            <v>214.17</v>
          </cell>
          <cell r="E30">
            <v>214.17</v>
          </cell>
        </row>
        <row r="31">
          <cell r="A31" t="str">
            <v>6999</v>
          </cell>
          <cell r="C31" t="str">
            <v>J/C APPLIED OVERHEAD</v>
          </cell>
          <cell r="D31">
            <v>-85400.89</v>
          </cell>
          <cell r="E31">
            <v>-85400.89</v>
          </cell>
        </row>
        <row r="32">
          <cell r="A32" t="str">
            <v>7000</v>
          </cell>
          <cell r="C32" t="str">
            <v>G&amp;A Labor</v>
          </cell>
          <cell r="D32">
            <v>0</v>
          </cell>
          <cell r="E32">
            <v>0</v>
          </cell>
        </row>
        <row r="33">
          <cell r="A33" t="str">
            <v>7880</v>
          </cell>
          <cell r="C33" t="str">
            <v>BANK CHARGES</v>
          </cell>
          <cell r="D33">
            <v>0</v>
          </cell>
          <cell r="E33">
            <v>0</v>
          </cell>
        </row>
        <row r="34">
          <cell r="A34" t="str">
            <v>7900</v>
          </cell>
          <cell r="C34" t="str">
            <v>TT CORP ALLOCATIONS</v>
          </cell>
          <cell r="D34">
            <v>30726.71</v>
          </cell>
          <cell r="E34">
            <v>30726.71</v>
          </cell>
        </row>
        <row r="35">
          <cell r="A35" t="str">
            <v>7999</v>
          </cell>
          <cell r="C35" t="str">
            <v>JOB COST APPLIED GENL AND ADMIN COST</v>
          </cell>
          <cell r="D35">
            <v>-39331.71</v>
          </cell>
          <cell r="E35">
            <v>-39331.71</v>
          </cell>
        </row>
        <row r="36">
          <cell r="A36" t="str">
            <v>90300</v>
          </cell>
          <cell r="C36" t="str">
            <v>UNRECOV INTEREST EARNED</v>
          </cell>
          <cell r="D36">
            <v>0.16</v>
          </cell>
          <cell r="E36">
            <v>0.16</v>
          </cell>
        </row>
        <row r="37">
          <cell r="A37" t="str">
            <v>95300</v>
          </cell>
          <cell r="C37" t="str">
            <v>UNRECOV ENTERTAINMENT</v>
          </cell>
          <cell r="D37">
            <v>25</v>
          </cell>
          <cell r="E37">
            <v>25</v>
          </cell>
        </row>
        <row r="38">
          <cell r="A38" t="str">
            <v>96000</v>
          </cell>
          <cell r="C38" t="str">
            <v>FEDERAL INCOME TAX ACCRUED</v>
          </cell>
          <cell r="D38">
            <v>-3.637978807091713E-12</v>
          </cell>
          <cell r="E38">
            <v>-3.637978807091713E-12</v>
          </cell>
        </row>
      </sheetData>
      <sheetData sheetId="5" refreshError="1">
        <row r="2">
          <cell r="A2" t="str">
            <v>1130</v>
          </cell>
          <cell r="B2" t="str">
            <v>WFT</v>
          </cell>
          <cell r="C2" t="str">
            <v>Direct Labor</v>
          </cell>
          <cell r="D2">
            <v>61440.37</v>
          </cell>
          <cell r="E2">
            <v>61440.37</v>
          </cell>
        </row>
        <row r="3">
          <cell r="A3" t="str">
            <v>1131</v>
          </cell>
          <cell r="C3" t="str">
            <v>J/C EFB APPLIED</v>
          </cell>
          <cell r="D3">
            <v>35021.11</v>
          </cell>
          <cell r="E3">
            <v>35021.11</v>
          </cell>
        </row>
        <row r="4">
          <cell r="A4" t="str">
            <v>1132</v>
          </cell>
          <cell r="C4" t="str">
            <v>J/C OVERHEAD APPLIED</v>
          </cell>
          <cell r="D4">
            <v>12754.91</v>
          </cell>
          <cell r="E4">
            <v>12754.91</v>
          </cell>
        </row>
        <row r="5">
          <cell r="A5" t="str">
            <v>1133</v>
          </cell>
          <cell r="C5" t="str">
            <v>J/C OTHER DIRECT CHG</v>
          </cell>
          <cell r="D5">
            <v>201.97</v>
          </cell>
          <cell r="E5">
            <v>201.97</v>
          </cell>
        </row>
        <row r="6">
          <cell r="A6" t="str">
            <v>1134</v>
          </cell>
          <cell r="C6" t="str">
            <v>J/C SUBCONTRACT COST</v>
          </cell>
          <cell r="D6">
            <v>149376.13</v>
          </cell>
          <cell r="E6">
            <v>149376.13</v>
          </cell>
        </row>
        <row r="7">
          <cell r="A7" t="str">
            <v>1135</v>
          </cell>
          <cell r="C7" t="str">
            <v>J/C G&amp;A APPLIED</v>
          </cell>
          <cell r="D7">
            <v>9730.61</v>
          </cell>
          <cell r="E7">
            <v>9730.61</v>
          </cell>
        </row>
        <row r="8">
          <cell r="A8" t="str">
            <v>5100</v>
          </cell>
          <cell r="C8" t="str">
            <v>EMPLOYEE PTO ACCRUAL</v>
          </cell>
          <cell r="D8">
            <v>11414.34</v>
          </cell>
          <cell r="E8">
            <v>11414.34</v>
          </cell>
        </row>
        <row r="9">
          <cell r="A9" t="str">
            <v>5105</v>
          </cell>
          <cell r="C9" t="str">
            <v>EMPLOYEE BONUS</v>
          </cell>
          <cell r="D9">
            <v>2936</v>
          </cell>
          <cell r="E9">
            <v>2936</v>
          </cell>
        </row>
        <row r="10">
          <cell r="A10" t="str">
            <v>5106</v>
          </cell>
          <cell r="C10" t="str">
            <v>EMPLOYEE OTHER PAY</v>
          </cell>
          <cell r="D10">
            <v>661.37</v>
          </cell>
          <cell r="E10">
            <v>661.37</v>
          </cell>
        </row>
        <row r="11">
          <cell r="A11" t="str">
            <v>5150</v>
          </cell>
          <cell r="C11" t="str">
            <v>EMPLOYER PAYROLL TAXES</v>
          </cell>
          <cell r="D11">
            <v>7279.22</v>
          </cell>
          <cell r="E11">
            <v>7279.22</v>
          </cell>
        </row>
        <row r="12">
          <cell r="A12" t="str">
            <v>5160</v>
          </cell>
          <cell r="C12" t="str">
            <v>RETIREMENT BENEFIT PLAN</v>
          </cell>
          <cell r="D12">
            <v>2259.9899999999998</v>
          </cell>
          <cell r="E12">
            <v>2259.9899999999998</v>
          </cell>
        </row>
        <row r="13">
          <cell r="A13" t="str">
            <v>5170</v>
          </cell>
          <cell r="C13" t="str">
            <v>EMPLOYEE INSURANCE</v>
          </cell>
          <cell r="D13">
            <v>11233.42</v>
          </cell>
          <cell r="E13">
            <v>11233.42</v>
          </cell>
        </row>
        <row r="14">
          <cell r="A14" t="str">
            <v>5180</v>
          </cell>
          <cell r="C14" t="str">
            <v>EMPLOYER PAID INSURANCE</v>
          </cell>
          <cell r="D14">
            <v>2247.84</v>
          </cell>
          <cell r="E14">
            <v>2247.84</v>
          </cell>
        </row>
        <row r="15">
          <cell r="A15" t="str">
            <v>5195</v>
          </cell>
          <cell r="C15" t="str">
            <v>EMPLOYEE WELFARE</v>
          </cell>
          <cell r="D15">
            <v>140</v>
          </cell>
          <cell r="E15">
            <v>140</v>
          </cell>
        </row>
        <row r="16">
          <cell r="A16" t="str">
            <v>5999</v>
          </cell>
          <cell r="C16" t="str">
            <v>EFB APPLIED</v>
          </cell>
          <cell r="D16">
            <v>-35021.11</v>
          </cell>
          <cell r="E16">
            <v>-35021.11</v>
          </cell>
        </row>
        <row r="17">
          <cell r="A17" t="str">
            <v>6000</v>
          </cell>
          <cell r="C17" t="str">
            <v>Ovh Labor</v>
          </cell>
          <cell r="D17">
            <v>29727.64</v>
          </cell>
          <cell r="E17">
            <v>29727.64</v>
          </cell>
        </row>
        <row r="18">
          <cell r="A18" t="str">
            <v>6200</v>
          </cell>
          <cell r="C18" t="str">
            <v>TRAVEL</v>
          </cell>
          <cell r="D18">
            <v>1410.13</v>
          </cell>
          <cell r="E18">
            <v>1410.13</v>
          </cell>
        </row>
        <row r="19">
          <cell r="A19" t="str">
            <v>6300</v>
          </cell>
          <cell r="C19" t="str">
            <v>SUPPLIES</v>
          </cell>
          <cell r="D19">
            <v>32</v>
          </cell>
          <cell r="E19">
            <v>32</v>
          </cell>
        </row>
        <row r="20">
          <cell r="A20" t="str">
            <v>6330</v>
          </cell>
          <cell r="C20" t="str">
            <v>DELIVERY EXPENSE</v>
          </cell>
          <cell r="D20">
            <v>18.23</v>
          </cell>
          <cell r="E20">
            <v>18.23</v>
          </cell>
        </row>
        <row r="21">
          <cell r="A21" t="str">
            <v>6400</v>
          </cell>
          <cell r="C21" t="str">
            <v>EQUIPMENT EXPENSE</v>
          </cell>
          <cell r="D21">
            <v>1250</v>
          </cell>
          <cell r="E21">
            <v>1250</v>
          </cell>
        </row>
        <row r="22">
          <cell r="A22" t="str">
            <v>6500</v>
          </cell>
          <cell r="C22" t="str">
            <v>RENT</v>
          </cell>
          <cell r="D22">
            <v>24168</v>
          </cell>
          <cell r="E22">
            <v>24168</v>
          </cell>
        </row>
        <row r="23">
          <cell r="A23" t="str">
            <v>6510</v>
          </cell>
          <cell r="C23" t="str">
            <v>INSURANCE-GENERAL</v>
          </cell>
          <cell r="D23">
            <v>536.24</v>
          </cell>
          <cell r="E23">
            <v>536.24</v>
          </cell>
        </row>
        <row r="24">
          <cell r="A24" t="str">
            <v>6520</v>
          </cell>
          <cell r="C24" t="str">
            <v>TAX &amp; LICENSE</v>
          </cell>
          <cell r="D24">
            <v>2.64</v>
          </cell>
          <cell r="E24">
            <v>2.64</v>
          </cell>
        </row>
        <row r="25">
          <cell r="A25" t="str">
            <v>6600</v>
          </cell>
          <cell r="C25" t="str">
            <v>INCOME TAX</v>
          </cell>
          <cell r="D25">
            <v>-421.64</v>
          </cell>
          <cell r="E25">
            <v>-421.64</v>
          </cell>
        </row>
        <row r="26">
          <cell r="A26" t="str">
            <v>6810</v>
          </cell>
          <cell r="C26" t="str">
            <v>OTHER OUTSIDE SERVICES</v>
          </cell>
          <cell r="D26">
            <v>75.760000000000005</v>
          </cell>
          <cell r="E26">
            <v>75.760000000000005</v>
          </cell>
        </row>
        <row r="27">
          <cell r="A27" t="str">
            <v>6880</v>
          </cell>
          <cell r="C27" t="str">
            <v>BANK CHARGES</v>
          </cell>
          <cell r="D27">
            <v>226.23</v>
          </cell>
          <cell r="E27">
            <v>226.23</v>
          </cell>
        </row>
        <row r="28">
          <cell r="A28" t="str">
            <v>6999</v>
          </cell>
          <cell r="C28" t="str">
            <v>J/C APPLIED OVERHEAD</v>
          </cell>
          <cell r="D28">
            <v>-12754.91</v>
          </cell>
          <cell r="E28">
            <v>-12754.91</v>
          </cell>
        </row>
        <row r="29">
          <cell r="A29" t="str">
            <v>7000</v>
          </cell>
          <cell r="C29" t="str">
            <v>G&amp;A Labor</v>
          </cell>
          <cell r="D29">
            <v>1332</v>
          </cell>
          <cell r="E29">
            <v>1332</v>
          </cell>
        </row>
        <row r="30">
          <cell r="A30" t="str">
            <v>7880</v>
          </cell>
          <cell r="C30" t="str">
            <v>BANK CHARGES</v>
          </cell>
          <cell r="D30">
            <v>-226.23</v>
          </cell>
          <cell r="E30">
            <v>-226.23</v>
          </cell>
        </row>
        <row r="31">
          <cell r="A31" t="str">
            <v>7900</v>
          </cell>
          <cell r="C31" t="str">
            <v>TT CORP ALLOCATIONS</v>
          </cell>
          <cell r="D31">
            <v>7796.41</v>
          </cell>
          <cell r="E31">
            <v>7796.41</v>
          </cell>
        </row>
        <row r="32">
          <cell r="A32" t="str">
            <v>7999</v>
          </cell>
          <cell r="C32" t="str">
            <v>JOB COST APPLIED GENL AND ADMIN COST</v>
          </cell>
          <cell r="D32">
            <v>-9730.61</v>
          </cell>
          <cell r="E32">
            <v>-9730.61</v>
          </cell>
        </row>
        <row r="33">
          <cell r="A33" t="str">
            <v>95300</v>
          </cell>
          <cell r="C33" t="str">
            <v>UNRECOV ENTERTAINMENT</v>
          </cell>
          <cell r="D33">
            <v>25</v>
          </cell>
          <cell r="E33">
            <v>25</v>
          </cell>
        </row>
        <row r="34">
          <cell r="A34" t="str">
            <v>96000</v>
          </cell>
          <cell r="C34" t="str">
            <v>FEDERAL INCOME TAX ACCRUED</v>
          </cell>
          <cell r="D34">
            <v>-18911.060000000001</v>
          </cell>
          <cell r="E34">
            <v>-18911.06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Div Roll"/>
      <sheetName val="2 Corp Roll"/>
      <sheetName val="3 Cons"/>
      <sheetName val="4 .Beg bal plus addts"/>
      <sheetName val="5 Disposals"/>
      <sheetName val="6 Depr."/>
      <sheetName val="7 Testing-Final"/>
      <sheetName val="XREF"/>
      <sheetName val="Tickmarks"/>
      <sheetName val="Rollforward - Pasadena Subs"/>
      <sheetName val="Rollforward - ALL"/>
      <sheetName val="PY.1 Div Roll"/>
      <sheetName val="PY.2 Corp Roll"/>
      <sheetName val="PY.3 Cons"/>
      <sheetName val="PY.4 Beg bal plus addts"/>
      <sheetName val="PY.5 Disposals"/>
      <sheetName val="PY.6 Depr."/>
      <sheetName val="PY.7 Testing-Final"/>
      <sheetName val="PY.8 Software "/>
      <sheetName val=".1 Div Roll"/>
      <sheetName val=".2 Corp Roll"/>
      <sheetName val=".3 Cons"/>
      <sheetName val=".4 Beg bal plus addts"/>
      <sheetName val=".5 Disposals"/>
      <sheetName val=".6 Depr."/>
      <sheetName val=".7 Testing-Final"/>
      <sheetName val=".8 Software "/>
      <sheetName val="8. Software "/>
      <sheetName val="PTDWFT"/>
      <sheetName val="YTDWFT"/>
      <sheetName val="Sheet1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rial Balance"/>
      <sheetName val="2. Overall-Bal. Sheet (Interim)"/>
      <sheetName val="3. Overall-Inc. St. (Interim)"/>
      <sheetName val="4. Overall - Bal. Sheet (Final)"/>
      <sheetName val="5. Overall - Inc. St. (Final)"/>
      <sheetName val="6. CSR"/>
      <sheetName val="7. Review Form"/>
      <sheetName val="8. Questionnaire"/>
      <sheetName val="9. Bank Rec"/>
      <sheetName val="10. PP&amp;E Rollforward"/>
      <sheetName val="11. A_R Aging"/>
      <sheetName val="12. Unbilled "/>
      <sheetName val="13. Rollforward(Year-end)"/>
      <sheetName val="14.  Accd Expenses "/>
      <sheetName val="15. Tax Rollforward(Year-end)"/>
      <sheetName val="15. Calendar (proposed)"/>
      <sheetName val="16. D&amp;T Contacts"/>
      <sheetName val="7 Testing-Final"/>
      <sheetName val="3 Cons"/>
      <sheetName val="XREF"/>
      <sheetName val="PTDWFT"/>
      <sheetName val="YTDW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Graphs"/>
      <sheetName val="Graph Data"/>
      <sheetName val="Comparatives"/>
      <sheetName val="C121"/>
      <sheetName val="C122"/>
      <sheetName val="E121"/>
      <sheetName val="E122"/>
      <sheetName val="L121"/>
      <sheetName val="K131"/>
      <sheetName val="N131"/>
      <sheetName val="V131"/>
      <sheetName val="V132"/>
      <sheetName val="V133"/>
      <sheetName val="V134"/>
      <sheetName val="E141"/>
      <sheetName val="W141"/>
      <sheetName val="Y141"/>
      <sheetName val="V151_150"/>
      <sheetName val="150"/>
      <sheetName val="V151"/>
      <sheetName val="E111"/>
      <sheetName val="Actual_Current"/>
      <sheetName val="Actual_YTD"/>
      <sheetName val="Budget_Current"/>
      <sheetName val="Budget_YTD"/>
      <sheetName val="Month_Prior"/>
      <sheetName val="Prior_YTD"/>
      <sheetName val="Rolling_12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C1" t="str">
            <v>November</v>
          </cell>
          <cell r="D1" t="str">
            <v>November</v>
          </cell>
          <cell r="E1" t="str">
            <v>November</v>
          </cell>
          <cell r="F1" t="str">
            <v>November</v>
          </cell>
          <cell r="G1" t="str">
            <v>November</v>
          </cell>
          <cell r="H1" t="str">
            <v>November</v>
          </cell>
          <cell r="I1" t="str">
            <v>November</v>
          </cell>
          <cell r="J1" t="str">
            <v>November</v>
          </cell>
          <cell r="K1" t="str">
            <v>November</v>
          </cell>
          <cell r="L1" t="str">
            <v>November</v>
          </cell>
          <cell r="M1" t="str">
            <v>November</v>
          </cell>
          <cell r="N1" t="str">
            <v>November</v>
          </cell>
          <cell r="O1" t="str">
            <v>November</v>
          </cell>
          <cell r="P1" t="str">
            <v>November</v>
          </cell>
          <cell r="Q1" t="str">
            <v>November</v>
          </cell>
          <cell r="R1" t="str">
            <v>November</v>
          </cell>
          <cell r="S1" t="str">
            <v>November</v>
          </cell>
          <cell r="T1" t="str">
            <v>November</v>
          </cell>
          <cell r="U1" t="str">
            <v>November</v>
          </cell>
          <cell r="V1" t="str">
            <v>November</v>
          </cell>
          <cell r="W1" t="str">
            <v>November</v>
          </cell>
          <cell r="X1" t="str">
            <v>December</v>
          </cell>
          <cell r="Y1" t="str">
            <v>December</v>
          </cell>
          <cell r="Z1" t="str">
            <v>December</v>
          </cell>
          <cell r="AA1" t="str">
            <v>December</v>
          </cell>
          <cell r="AB1" t="str">
            <v>December</v>
          </cell>
          <cell r="AC1" t="str">
            <v>December</v>
          </cell>
          <cell r="AD1" t="str">
            <v>December</v>
          </cell>
          <cell r="AE1" t="str">
            <v>December</v>
          </cell>
          <cell r="AF1" t="str">
            <v>December</v>
          </cell>
          <cell r="AG1" t="str">
            <v>December</v>
          </cell>
          <cell r="AH1" t="str">
            <v>December</v>
          </cell>
          <cell r="AI1" t="str">
            <v>December</v>
          </cell>
          <cell r="AJ1" t="str">
            <v>December</v>
          </cell>
          <cell r="AK1" t="str">
            <v>December</v>
          </cell>
          <cell r="AL1" t="str">
            <v>December</v>
          </cell>
          <cell r="AM1" t="str">
            <v>December</v>
          </cell>
          <cell r="AN1" t="str">
            <v>December</v>
          </cell>
          <cell r="AO1" t="str">
            <v>December</v>
          </cell>
          <cell r="AP1" t="str">
            <v>December</v>
          </cell>
          <cell r="AQ1" t="str">
            <v>December</v>
          </cell>
          <cell r="AR1" t="str">
            <v>December</v>
          </cell>
          <cell r="AS1" t="str">
            <v>January</v>
          </cell>
          <cell r="AT1" t="str">
            <v>January</v>
          </cell>
          <cell r="AU1" t="str">
            <v>January</v>
          </cell>
          <cell r="AV1" t="str">
            <v>January</v>
          </cell>
          <cell r="AW1" t="str">
            <v>January</v>
          </cell>
          <cell r="AX1" t="str">
            <v>January</v>
          </cell>
          <cell r="AY1" t="str">
            <v>January</v>
          </cell>
          <cell r="AZ1" t="str">
            <v>January</v>
          </cell>
          <cell r="BA1" t="str">
            <v>January</v>
          </cell>
          <cell r="BB1" t="str">
            <v>January</v>
          </cell>
          <cell r="BC1" t="str">
            <v>January</v>
          </cell>
          <cell r="BD1" t="str">
            <v>January</v>
          </cell>
          <cell r="BE1" t="str">
            <v>January</v>
          </cell>
          <cell r="BF1" t="str">
            <v>January</v>
          </cell>
          <cell r="BG1" t="str">
            <v>January</v>
          </cell>
          <cell r="BH1" t="str">
            <v>January</v>
          </cell>
          <cell r="BI1" t="str">
            <v>January</v>
          </cell>
          <cell r="BJ1" t="str">
            <v>January</v>
          </cell>
          <cell r="BK1" t="str">
            <v>January</v>
          </cell>
          <cell r="BL1" t="str">
            <v>January</v>
          </cell>
          <cell r="BM1" t="str">
            <v>January</v>
          </cell>
          <cell r="BN1" t="str">
            <v>February</v>
          </cell>
          <cell r="BO1" t="str">
            <v>February</v>
          </cell>
          <cell r="BP1" t="str">
            <v>February</v>
          </cell>
          <cell r="BQ1" t="str">
            <v>February</v>
          </cell>
          <cell r="BR1" t="str">
            <v>February</v>
          </cell>
          <cell r="BS1" t="str">
            <v>February</v>
          </cell>
          <cell r="BT1" t="str">
            <v>February</v>
          </cell>
          <cell r="BU1" t="str">
            <v>February</v>
          </cell>
          <cell r="BV1" t="str">
            <v>February</v>
          </cell>
          <cell r="BW1" t="str">
            <v>February</v>
          </cell>
          <cell r="BX1" t="str">
            <v>February</v>
          </cell>
          <cell r="BY1" t="str">
            <v>February</v>
          </cell>
          <cell r="BZ1" t="str">
            <v>February</v>
          </cell>
          <cell r="CA1" t="str">
            <v>February</v>
          </cell>
          <cell r="CB1" t="str">
            <v>February</v>
          </cell>
          <cell r="CC1" t="str">
            <v>February</v>
          </cell>
          <cell r="CD1" t="str">
            <v>February</v>
          </cell>
          <cell r="CE1" t="str">
            <v>February</v>
          </cell>
          <cell r="CF1" t="str">
            <v>February</v>
          </cell>
          <cell r="CG1" t="str">
            <v>February</v>
          </cell>
          <cell r="CH1" t="str">
            <v>February</v>
          </cell>
          <cell r="CI1" t="str">
            <v>March</v>
          </cell>
          <cell r="CJ1" t="str">
            <v>March</v>
          </cell>
          <cell r="CK1" t="str">
            <v>March</v>
          </cell>
          <cell r="CL1" t="str">
            <v>March</v>
          </cell>
          <cell r="CM1" t="str">
            <v>March</v>
          </cell>
          <cell r="CN1" t="str">
            <v>March</v>
          </cell>
          <cell r="CO1" t="str">
            <v>March</v>
          </cell>
          <cell r="CP1" t="str">
            <v>March</v>
          </cell>
          <cell r="CQ1" t="str">
            <v>March</v>
          </cell>
          <cell r="CR1" t="str">
            <v>March</v>
          </cell>
          <cell r="CS1" t="str">
            <v>March</v>
          </cell>
          <cell r="CT1" t="str">
            <v>March</v>
          </cell>
          <cell r="CU1" t="str">
            <v>March</v>
          </cell>
          <cell r="CV1" t="str">
            <v>March</v>
          </cell>
          <cell r="CW1" t="str">
            <v>March</v>
          </cell>
          <cell r="CX1" t="str">
            <v>March</v>
          </cell>
          <cell r="CY1" t="str">
            <v>March</v>
          </cell>
          <cell r="CZ1" t="str">
            <v>March</v>
          </cell>
          <cell r="DA1" t="str">
            <v>March</v>
          </cell>
          <cell r="DB1" t="str">
            <v>March</v>
          </cell>
          <cell r="DC1" t="str">
            <v>March</v>
          </cell>
          <cell r="DD1" t="str">
            <v>April</v>
          </cell>
          <cell r="DE1" t="str">
            <v>April</v>
          </cell>
          <cell r="DF1" t="str">
            <v>April</v>
          </cell>
          <cell r="DG1" t="str">
            <v>April</v>
          </cell>
          <cell r="DH1" t="str">
            <v>April</v>
          </cell>
          <cell r="DI1" t="str">
            <v>April</v>
          </cell>
          <cell r="DJ1" t="str">
            <v>April</v>
          </cell>
          <cell r="DK1" t="str">
            <v>April</v>
          </cell>
          <cell r="DL1" t="str">
            <v>April</v>
          </cell>
          <cell r="DM1" t="str">
            <v>April</v>
          </cell>
          <cell r="DN1" t="str">
            <v>April</v>
          </cell>
          <cell r="DO1" t="str">
            <v>April</v>
          </cell>
          <cell r="DP1" t="str">
            <v>April</v>
          </cell>
          <cell r="DQ1" t="str">
            <v>April</v>
          </cell>
          <cell r="DR1" t="str">
            <v>April</v>
          </cell>
          <cell r="DS1" t="str">
            <v>April</v>
          </cell>
          <cell r="DT1" t="str">
            <v>April</v>
          </cell>
          <cell r="DU1" t="str">
            <v>April</v>
          </cell>
          <cell r="DV1" t="str">
            <v>April</v>
          </cell>
          <cell r="DW1" t="str">
            <v>April</v>
          </cell>
          <cell r="DX1" t="str">
            <v>April</v>
          </cell>
          <cell r="DY1" t="str">
            <v>May</v>
          </cell>
          <cell r="DZ1" t="str">
            <v>May</v>
          </cell>
          <cell r="EA1" t="str">
            <v>May</v>
          </cell>
          <cell r="EB1" t="str">
            <v>May</v>
          </cell>
          <cell r="EC1" t="str">
            <v>May</v>
          </cell>
          <cell r="ED1" t="str">
            <v>May</v>
          </cell>
          <cell r="EE1" t="str">
            <v>May</v>
          </cell>
          <cell r="EF1" t="str">
            <v>May</v>
          </cell>
          <cell r="EG1" t="str">
            <v>May</v>
          </cell>
          <cell r="EH1" t="str">
            <v>May</v>
          </cell>
          <cell r="EI1" t="str">
            <v>May</v>
          </cell>
          <cell r="EJ1" t="str">
            <v>May</v>
          </cell>
          <cell r="EK1" t="str">
            <v>May</v>
          </cell>
          <cell r="EL1" t="str">
            <v>May</v>
          </cell>
          <cell r="EM1" t="str">
            <v>May</v>
          </cell>
          <cell r="EN1" t="str">
            <v>May</v>
          </cell>
          <cell r="EO1" t="str">
            <v>May</v>
          </cell>
          <cell r="EP1" t="str">
            <v>May</v>
          </cell>
          <cell r="EQ1" t="str">
            <v>May</v>
          </cell>
          <cell r="ER1" t="str">
            <v>May</v>
          </cell>
          <cell r="ES1" t="str">
            <v>May</v>
          </cell>
          <cell r="ET1" t="str">
            <v>June</v>
          </cell>
          <cell r="EU1" t="str">
            <v>June</v>
          </cell>
          <cell r="EV1" t="str">
            <v>June</v>
          </cell>
          <cell r="EW1" t="str">
            <v>June</v>
          </cell>
          <cell r="EX1" t="str">
            <v>June</v>
          </cell>
          <cell r="EY1" t="str">
            <v>June</v>
          </cell>
          <cell r="EZ1" t="str">
            <v>June</v>
          </cell>
          <cell r="FA1" t="str">
            <v>June</v>
          </cell>
          <cell r="FB1" t="str">
            <v>June</v>
          </cell>
          <cell r="FC1" t="str">
            <v>June</v>
          </cell>
          <cell r="FD1" t="str">
            <v>June</v>
          </cell>
          <cell r="FE1" t="str">
            <v>June</v>
          </cell>
          <cell r="FF1" t="str">
            <v>June</v>
          </cell>
          <cell r="FG1" t="str">
            <v>June</v>
          </cell>
          <cell r="FH1" t="str">
            <v>June</v>
          </cell>
          <cell r="FI1" t="str">
            <v>June</v>
          </cell>
          <cell r="FJ1" t="str">
            <v>June</v>
          </cell>
          <cell r="FK1" t="str">
            <v>June</v>
          </cell>
          <cell r="FL1" t="str">
            <v>June</v>
          </cell>
          <cell r="FM1" t="str">
            <v>June</v>
          </cell>
          <cell r="FN1" t="str">
            <v>June</v>
          </cell>
          <cell r="FO1" t="str">
            <v>July</v>
          </cell>
          <cell r="FP1" t="str">
            <v>July</v>
          </cell>
          <cell r="FQ1" t="str">
            <v>July</v>
          </cell>
          <cell r="FR1" t="str">
            <v>July</v>
          </cell>
          <cell r="FS1" t="str">
            <v>July</v>
          </cell>
          <cell r="FT1" t="str">
            <v>July</v>
          </cell>
          <cell r="FU1" t="str">
            <v>July</v>
          </cell>
          <cell r="FV1" t="str">
            <v>July</v>
          </cell>
          <cell r="FW1" t="str">
            <v>July</v>
          </cell>
          <cell r="FX1" t="str">
            <v>July</v>
          </cell>
          <cell r="FY1" t="str">
            <v>July</v>
          </cell>
          <cell r="FZ1" t="str">
            <v>July</v>
          </cell>
          <cell r="GA1" t="str">
            <v>July</v>
          </cell>
          <cell r="GB1" t="str">
            <v>July</v>
          </cell>
          <cell r="GC1" t="str">
            <v>July</v>
          </cell>
          <cell r="GD1" t="str">
            <v>July</v>
          </cell>
          <cell r="GE1" t="str">
            <v>July</v>
          </cell>
          <cell r="GF1" t="str">
            <v>July</v>
          </cell>
          <cell r="GG1" t="str">
            <v>July</v>
          </cell>
          <cell r="GH1" t="str">
            <v>July</v>
          </cell>
          <cell r="GI1" t="str">
            <v>July</v>
          </cell>
          <cell r="GJ1" t="str">
            <v>August</v>
          </cell>
          <cell r="GK1" t="str">
            <v>August</v>
          </cell>
          <cell r="GL1" t="str">
            <v>August</v>
          </cell>
          <cell r="GM1" t="str">
            <v>August</v>
          </cell>
          <cell r="GN1" t="str">
            <v>August</v>
          </cell>
          <cell r="GO1" t="str">
            <v>August</v>
          </cell>
          <cell r="GP1" t="str">
            <v>August</v>
          </cell>
          <cell r="GQ1" t="str">
            <v>August</v>
          </cell>
          <cell r="GR1" t="str">
            <v>August</v>
          </cell>
          <cell r="GS1" t="str">
            <v>August</v>
          </cell>
          <cell r="GT1" t="str">
            <v>August</v>
          </cell>
          <cell r="GU1" t="str">
            <v>August</v>
          </cell>
          <cell r="GV1" t="str">
            <v>August</v>
          </cell>
          <cell r="GW1" t="str">
            <v>August</v>
          </cell>
          <cell r="GX1" t="str">
            <v>August</v>
          </cell>
          <cell r="GY1" t="str">
            <v>August</v>
          </cell>
          <cell r="GZ1" t="str">
            <v>August</v>
          </cell>
          <cell r="HA1" t="str">
            <v>August</v>
          </cell>
          <cell r="HB1" t="str">
            <v>August</v>
          </cell>
          <cell r="HC1" t="str">
            <v>August</v>
          </cell>
          <cell r="HD1" t="str">
            <v>August</v>
          </cell>
          <cell r="HE1" t="str">
            <v>September</v>
          </cell>
          <cell r="HF1" t="str">
            <v>September</v>
          </cell>
          <cell r="HG1" t="str">
            <v>September</v>
          </cell>
          <cell r="HH1" t="str">
            <v>September</v>
          </cell>
          <cell r="HI1" t="str">
            <v>September</v>
          </cell>
          <cell r="HJ1" t="str">
            <v>September</v>
          </cell>
          <cell r="HK1" t="str">
            <v>September</v>
          </cell>
          <cell r="HL1" t="str">
            <v>September</v>
          </cell>
          <cell r="HM1" t="str">
            <v>September</v>
          </cell>
          <cell r="HN1" t="str">
            <v>September</v>
          </cell>
          <cell r="HO1" t="str">
            <v>September</v>
          </cell>
          <cell r="HP1" t="str">
            <v>September</v>
          </cell>
          <cell r="HQ1" t="str">
            <v>September</v>
          </cell>
          <cell r="HR1" t="str">
            <v>September</v>
          </cell>
          <cell r="HS1" t="str">
            <v>September</v>
          </cell>
          <cell r="HT1" t="str">
            <v>September</v>
          </cell>
          <cell r="HU1" t="str">
            <v>September</v>
          </cell>
          <cell r="HV1" t="str">
            <v>September</v>
          </cell>
          <cell r="HW1" t="str">
            <v>September</v>
          </cell>
          <cell r="HX1" t="str">
            <v>September</v>
          </cell>
          <cell r="HY1" t="str">
            <v>September</v>
          </cell>
          <cell r="HZ1" t="str">
            <v>October</v>
          </cell>
          <cell r="IA1" t="str">
            <v>October</v>
          </cell>
          <cell r="IB1" t="str">
            <v>October</v>
          </cell>
          <cell r="IC1" t="str">
            <v>October</v>
          </cell>
          <cell r="ID1" t="str">
            <v>October</v>
          </cell>
          <cell r="IE1" t="str">
            <v>October</v>
          </cell>
          <cell r="IF1" t="str">
            <v>October</v>
          </cell>
          <cell r="IG1" t="str">
            <v>October</v>
          </cell>
          <cell r="IH1" t="str">
            <v>October</v>
          </cell>
          <cell r="II1" t="str">
            <v>October</v>
          </cell>
          <cell r="IJ1" t="str">
            <v>October</v>
          </cell>
          <cell r="IK1" t="str">
            <v>October</v>
          </cell>
          <cell r="IL1" t="str">
            <v>October</v>
          </cell>
          <cell r="IM1" t="str">
            <v>October</v>
          </cell>
          <cell r="IN1" t="str">
            <v>October</v>
          </cell>
          <cell r="IO1" t="str">
            <v>October</v>
          </cell>
          <cell r="IP1" t="str">
            <v>October</v>
          </cell>
          <cell r="IQ1" t="str">
            <v>October</v>
          </cell>
          <cell r="IR1" t="str">
            <v>October</v>
          </cell>
          <cell r="IS1" t="str">
            <v>October</v>
          </cell>
          <cell r="IT1" t="str">
            <v>October</v>
          </cell>
        </row>
      </sheetData>
      <sheetData sheetId="2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00P7 YTD HC"/>
      <sheetName val="CODA_MASTER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TB9.98"/>
      <sheetName val="TB9.98adj"/>
      <sheetName val="Corr GJ"/>
      <sheetName val="FLOW"/>
      <sheetName val="MAIN"/>
    </sheetNames>
    <sheetDataSet>
      <sheetData sheetId="0"/>
      <sheetData sheetId="1"/>
      <sheetData sheetId="2" refreshError="1">
        <row r="13">
          <cell r="A13">
            <v>1101</v>
          </cell>
          <cell r="B13" t="str">
            <v xml:space="preserve">Petty Cash                    </v>
          </cell>
          <cell r="D13">
            <v>11012.9</v>
          </cell>
          <cell r="H13">
            <v>11012.9</v>
          </cell>
        </row>
        <row r="14">
          <cell r="A14">
            <v>1102</v>
          </cell>
          <cell r="B14" t="str">
            <v xml:space="preserve">Cash - 1stBank Operating      </v>
          </cell>
          <cell r="D14">
            <v>495.25</v>
          </cell>
          <cell r="H14">
            <v>495.25</v>
          </cell>
        </row>
        <row r="15">
          <cell r="A15">
            <v>1103</v>
          </cell>
          <cell r="B15" t="str">
            <v xml:space="preserve">Cash-1stBank - Payroll        </v>
          </cell>
          <cell r="D15">
            <v>6557.01</v>
          </cell>
          <cell r="F15">
            <v>91801.67</v>
          </cell>
          <cell r="G15">
            <v>45402.52</v>
          </cell>
          <cell r="H15">
            <v>52956.160000000003</v>
          </cell>
        </row>
        <row r="16">
          <cell r="A16">
            <v>1104</v>
          </cell>
          <cell r="B16" t="str">
            <v xml:space="preserve">Cash - 1stBank Money Mkt      </v>
          </cell>
          <cell r="D16">
            <v>-1394240.78</v>
          </cell>
          <cell r="E16" t="str">
            <v>CR</v>
          </cell>
          <cell r="G16">
            <v>250345.86</v>
          </cell>
          <cell r="H16">
            <v>-1644586.64</v>
          </cell>
          <cell r="I16" t="str">
            <v>CR</v>
          </cell>
        </row>
        <row r="17">
          <cell r="A17">
            <v>1105</v>
          </cell>
          <cell r="B17" t="str">
            <v xml:space="preserve">Cash - Bank of America        </v>
          </cell>
          <cell r="D17">
            <v>1341271.45</v>
          </cell>
          <cell r="F17">
            <v>587827.57999999996</v>
          </cell>
          <cell r="G17">
            <v>83141.41</v>
          </cell>
          <cell r="H17">
            <v>1845957.62</v>
          </cell>
        </row>
        <row r="18">
          <cell r="A18">
            <v>1121</v>
          </cell>
          <cell r="B18" t="str">
            <v xml:space="preserve">Accounts Receivable-Trade     </v>
          </cell>
          <cell r="D18">
            <v>687267.06</v>
          </cell>
          <cell r="F18">
            <v>207239.19</v>
          </cell>
          <cell r="G18">
            <v>595946.82999999996</v>
          </cell>
          <cell r="H18">
            <v>298559.42</v>
          </cell>
        </row>
        <row r="19">
          <cell r="A19">
            <v>1122</v>
          </cell>
          <cell r="B19" t="str">
            <v xml:space="preserve">Allowance/Doubtful Accts      </v>
          </cell>
          <cell r="D19">
            <v>-10800</v>
          </cell>
          <cell r="E19" t="str">
            <v>CR</v>
          </cell>
          <cell r="F19">
            <v>1116.48</v>
          </cell>
          <cell r="H19">
            <v>-9683.52</v>
          </cell>
          <cell r="I19" t="str">
            <v>CR</v>
          </cell>
        </row>
        <row r="20">
          <cell r="A20">
            <v>1125</v>
          </cell>
          <cell r="B20" t="str">
            <v xml:space="preserve">Cash Advances                 </v>
          </cell>
          <cell r="D20">
            <v>4633.84</v>
          </cell>
          <cell r="F20">
            <v>100</v>
          </cell>
          <cell r="G20">
            <v>310</v>
          </cell>
          <cell r="H20">
            <v>4423.84</v>
          </cell>
        </row>
        <row r="21">
          <cell r="A21">
            <v>1201</v>
          </cell>
          <cell r="B21" t="str">
            <v xml:space="preserve">Furniture, Fixtures, Eqpt     </v>
          </cell>
          <cell r="D21">
            <v>74844.350000000006</v>
          </cell>
          <cell r="H21">
            <v>74844.350000000006</v>
          </cell>
        </row>
        <row r="22">
          <cell r="A22">
            <v>1205</v>
          </cell>
          <cell r="B22" t="str">
            <v xml:space="preserve">PP&amp;E-ADJ ACCT.                </v>
          </cell>
          <cell r="D22">
            <v>-108901.97</v>
          </cell>
          <cell r="E22" t="str">
            <v>CR</v>
          </cell>
          <cell r="H22">
            <v>-108901.97</v>
          </cell>
          <cell r="I22" t="str">
            <v>CR</v>
          </cell>
        </row>
        <row r="23">
          <cell r="A23">
            <v>1211</v>
          </cell>
          <cell r="B23" t="str">
            <v xml:space="preserve">Technical Equipment           </v>
          </cell>
          <cell r="D23">
            <v>39702.85</v>
          </cell>
          <cell r="H23">
            <v>39702.85</v>
          </cell>
        </row>
        <row r="24">
          <cell r="A24">
            <v>1221</v>
          </cell>
          <cell r="B24" t="str">
            <v xml:space="preserve">Boats/Rafts &amp; Trailers        </v>
          </cell>
          <cell r="D24">
            <v>21469.25</v>
          </cell>
          <cell r="H24">
            <v>21469.25</v>
          </cell>
        </row>
        <row r="25">
          <cell r="A25">
            <v>1223</v>
          </cell>
          <cell r="B25" t="str">
            <v xml:space="preserve">Automobiles/Trucks            </v>
          </cell>
          <cell r="D25">
            <v>61128.11</v>
          </cell>
          <cell r="H25">
            <v>61128.11</v>
          </cell>
        </row>
        <row r="26">
          <cell r="A26">
            <v>1231</v>
          </cell>
          <cell r="B26" t="str">
            <v xml:space="preserve">Computer Hardware             </v>
          </cell>
          <cell r="D26">
            <v>105749.7</v>
          </cell>
          <cell r="F26">
            <v>2400</v>
          </cell>
          <cell r="H26">
            <v>108149.7</v>
          </cell>
        </row>
        <row r="27">
          <cell r="A27">
            <v>1233</v>
          </cell>
          <cell r="B27" t="str">
            <v xml:space="preserve">Computer Software             </v>
          </cell>
          <cell r="D27">
            <v>17684.650000000001</v>
          </cell>
          <cell r="F27">
            <v>2995</v>
          </cell>
          <cell r="H27">
            <v>20679.650000000001</v>
          </cell>
        </row>
        <row r="28">
          <cell r="A28">
            <v>1241</v>
          </cell>
          <cell r="B28" t="str">
            <v xml:space="preserve">Leasehold Improvements        </v>
          </cell>
          <cell r="D28">
            <v>20619.64</v>
          </cell>
          <cell r="H28">
            <v>20619.64</v>
          </cell>
        </row>
        <row r="29">
          <cell r="A29">
            <v>1305</v>
          </cell>
          <cell r="B29" t="str">
            <v xml:space="preserve">Deposits                      </v>
          </cell>
          <cell r="D29">
            <v>986.48</v>
          </cell>
          <cell r="H29">
            <v>986.48</v>
          </cell>
        </row>
        <row r="30">
          <cell r="A30">
            <v>1502</v>
          </cell>
          <cell r="B30" t="str">
            <v xml:space="preserve">A/D Furn. Fixt. &amp; Equipmt     </v>
          </cell>
          <cell r="D30">
            <v>-38854.019999999997</v>
          </cell>
          <cell r="E30" t="str">
            <v>CR</v>
          </cell>
          <cell r="G30">
            <v>1178.78</v>
          </cell>
          <cell r="H30">
            <v>-40032.800000000003</v>
          </cell>
          <cell r="I30" t="str">
            <v>CR</v>
          </cell>
        </row>
        <row r="31">
          <cell r="A31">
            <v>1505</v>
          </cell>
          <cell r="B31" t="str">
            <v xml:space="preserve">A/D-PP&amp;E ADJ                  </v>
          </cell>
          <cell r="D31">
            <v>108901.97</v>
          </cell>
          <cell r="H31">
            <v>108901.97</v>
          </cell>
        </row>
        <row r="32">
          <cell r="A32">
            <v>1512</v>
          </cell>
          <cell r="B32" t="str">
            <v xml:space="preserve">A/D Technical Equipment       </v>
          </cell>
          <cell r="D32">
            <v>-39385.25</v>
          </cell>
          <cell r="E32" t="str">
            <v>CR</v>
          </cell>
          <cell r="G32">
            <v>1270.5</v>
          </cell>
          <cell r="H32">
            <v>-40655.75</v>
          </cell>
          <cell r="I32" t="str">
            <v>CR</v>
          </cell>
        </row>
        <row r="33">
          <cell r="A33">
            <v>1522</v>
          </cell>
          <cell r="B33" t="str">
            <v xml:space="preserve">A/D Boats,Rafts/Trailers      </v>
          </cell>
          <cell r="D33">
            <v>-17952.53</v>
          </cell>
          <cell r="E33" t="str">
            <v>CR</v>
          </cell>
          <cell r="G33">
            <v>293.82</v>
          </cell>
          <cell r="H33">
            <v>-18246.349999999999</v>
          </cell>
          <cell r="I33" t="str">
            <v>CR</v>
          </cell>
        </row>
        <row r="34">
          <cell r="A34">
            <v>1524</v>
          </cell>
          <cell r="B34" t="str">
            <v xml:space="preserve">A/D Autos &amp; Trucks            </v>
          </cell>
          <cell r="D34">
            <v>-37519.53</v>
          </cell>
          <cell r="E34" t="str">
            <v>CR</v>
          </cell>
          <cell r="G34">
            <v>993.81</v>
          </cell>
          <cell r="H34">
            <v>-38513.339999999997</v>
          </cell>
          <cell r="I34" t="str">
            <v>CR</v>
          </cell>
        </row>
        <row r="35">
          <cell r="A35">
            <v>1532</v>
          </cell>
          <cell r="B35" t="str">
            <v xml:space="preserve">A/D Computer Hardware         </v>
          </cell>
          <cell r="D35">
            <v>-73580.710000000006</v>
          </cell>
          <cell r="E35" t="str">
            <v>CR</v>
          </cell>
          <cell r="G35">
            <v>1688.15</v>
          </cell>
          <cell r="H35">
            <v>-75268.86</v>
          </cell>
          <cell r="I35" t="str">
            <v>CR</v>
          </cell>
        </row>
        <row r="36">
          <cell r="A36">
            <v>1534</v>
          </cell>
          <cell r="B36" t="str">
            <v xml:space="preserve">A/D Computer Software         </v>
          </cell>
          <cell r="D36">
            <v>-2063.1799999999998</v>
          </cell>
          <cell r="E36" t="str">
            <v>CR</v>
          </cell>
          <cell r="G36">
            <v>344.66</v>
          </cell>
          <cell r="H36">
            <v>-2407.84</v>
          </cell>
          <cell r="I36" t="str">
            <v>CR</v>
          </cell>
        </row>
        <row r="37">
          <cell r="A37">
            <v>1542</v>
          </cell>
          <cell r="B37" t="str">
            <v xml:space="preserve">A/A Leasehold Improvement     </v>
          </cell>
          <cell r="D37">
            <v>-4731.97</v>
          </cell>
          <cell r="E37" t="str">
            <v>CR</v>
          </cell>
          <cell r="G37">
            <v>334.15</v>
          </cell>
          <cell r="H37">
            <v>-5066.12</v>
          </cell>
          <cell r="I37" t="str">
            <v>CR</v>
          </cell>
        </row>
        <row r="38">
          <cell r="A38">
            <v>1602</v>
          </cell>
          <cell r="B38" t="str">
            <v xml:space="preserve">Prepaid Rent                  </v>
          </cell>
          <cell r="D38">
            <v>4550.5</v>
          </cell>
          <cell r="F38">
            <v>4550.5</v>
          </cell>
          <cell r="G38">
            <v>4550.5</v>
          </cell>
          <cell r="H38">
            <v>4550.5</v>
          </cell>
        </row>
        <row r="39">
          <cell r="A39">
            <v>1603</v>
          </cell>
          <cell r="B39" t="str">
            <v xml:space="preserve">Prepaid Licenses              </v>
          </cell>
          <cell r="D39">
            <v>8625.01</v>
          </cell>
          <cell r="G39">
            <v>958.33</v>
          </cell>
          <cell r="H39">
            <v>7666.68</v>
          </cell>
        </row>
        <row r="40">
          <cell r="A40">
            <v>1809</v>
          </cell>
          <cell r="B40" t="str">
            <v xml:space="preserve">Corporate Borrowing/TT        </v>
          </cell>
          <cell r="D40">
            <v>185254.76</v>
          </cell>
          <cell r="F40">
            <v>253642.22</v>
          </cell>
          <cell r="G40">
            <v>169511.54</v>
          </cell>
          <cell r="H40">
            <v>269385.44</v>
          </cell>
        </row>
        <row r="41">
          <cell r="A41">
            <v>1822</v>
          </cell>
          <cell r="B41" t="str">
            <v xml:space="preserve">Due To/Due From HSI-Geo       </v>
          </cell>
          <cell r="D41">
            <v>0</v>
          </cell>
          <cell r="F41">
            <v>2374.8200000000002</v>
          </cell>
          <cell r="G41">
            <v>1756</v>
          </cell>
          <cell r="H41">
            <v>618.82000000000005</v>
          </cell>
        </row>
        <row r="42">
          <cell r="A42">
            <v>1824</v>
          </cell>
          <cell r="B42" t="str">
            <v xml:space="preserve">Due To/Due from Simons Li     </v>
          </cell>
          <cell r="D42">
            <v>-42191.68</v>
          </cell>
          <cell r="E42" t="str">
            <v>CR</v>
          </cell>
          <cell r="G42">
            <v>33617.980000000003</v>
          </cell>
          <cell r="H42">
            <v>-75809.66</v>
          </cell>
          <cell r="I42" t="str">
            <v>CR</v>
          </cell>
        </row>
        <row r="43">
          <cell r="A43">
            <v>1828</v>
          </cell>
          <cell r="B43" t="str">
            <v xml:space="preserve">Due To/Due From - IWA         </v>
          </cell>
          <cell r="D43">
            <v>-10686.73</v>
          </cell>
          <cell r="E43" t="str">
            <v>CR</v>
          </cell>
          <cell r="G43">
            <v>4565.95</v>
          </cell>
          <cell r="H43">
            <v>-15252.68</v>
          </cell>
          <cell r="I43" t="str">
            <v>CR</v>
          </cell>
        </row>
        <row r="44">
          <cell r="A44">
            <v>1829</v>
          </cell>
          <cell r="B44" t="str">
            <v xml:space="preserve">Due To/Due From - TT          </v>
          </cell>
          <cell r="D44">
            <v>76610.429999999993</v>
          </cell>
          <cell r="F44">
            <v>96221.46</v>
          </cell>
          <cell r="G44">
            <v>53258.07</v>
          </cell>
          <cell r="H44">
            <v>119573.82</v>
          </cell>
        </row>
        <row r="45">
          <cell r="A45" t="str">
            <v>TotalAssetAccounts:</v>
          </cell>
          <cell r="D45">
            <v>996456.86</v>
          </cell>
          <cell r="F45">
            <v>1250268.92</v>
          </cell>
          <cell r="G45">
            <v>1249468.8600000001</v>
          </cell>
          <cell r="H45">
            <v>997256.92</v>
          </cell>
        </row>
        <row r="48">
          <cell r="A48" t="str">
            <v>LiabilityAccounts</v>
          </cell>
        </row>
        <row r="50">
          <cell r="A50">
            <v>2102</v>
          </cell>
          <cell r="B50" t="str">
            <v xml:space="preserve">Accrued Bonus Payables        </v>
          </cell>
          <cell r="D50">
            <v>35445.85</v>
          </cell>
          <cell r="E50" t="str">
            <v>CR</v>
          </cell>
          <cell r="G50">
            <v>5500.62</v>
          </cell>
          <cell r="H50">
            <v>40946.47</v>
          </cell>
          <cell r="I50" t="str">
            <v>CR</v>
          </cell>
        </row>
        <row r="51">
          <cell r="A51">
            <v>2110</v>
          </cell>
          <cell r="B51" t="str">
            <v xml:space="preserve">Accrued Payroll               </v>
          </cell>
          <cell r="D51">
            <v>29603.53</v>
          </cell>
          <cell r="E51" t="str">
            <v>CR</v>
          </cell>
          <cell r="H51">
            <v>29603.53</v>
          </cell>
          <cell r="I51" t="str">
            <v>CR</v>
          </cell>
        </row>
        <row r="52">
          <cell r="A52">
            <v>2112</v>
          </cell>
          <cell r="B52" t="str">
            <v xml:space="preserve">Accrued Vacation              </v>
          </cell>
          <cell r="D52">
            <v>43397.2</v>
          </cell>
          <cell r="E52" t="str">
            <v>CR</v>
          </cell>
          <cell r="G52">
            <v>1792.29</v>
          </cell>
          <cell r="H52">
            <v>45189.49</v>
          </cell>
          <cell r="I52" t="str">
            <v>CR</v>
          </cell>
        </row>
        <row r="53">
          <cell r="A53">
            <v>2121</v>
          </cell>
          <cell r="B53" t="str">
            <v xml:space="preserve">Fed. Inc. Tax Withheld        </v>
          </cell>
          <cell r="D53">
            <v>17403.47</v>
          </cell>
          <cell r="E53" t="str">
            <v>CR</v>
          </cell>
          <cell r="F53">
            <v>13314.13</v>
          </cell>
          <cell r="G53">
            <v>8367.0499999999993</v>
          </cell>
          <cell r="H53">
            <v>12456.39</v>
          </cell>
          <cell r="I53" t="str">
            <v>CR</v>
          </cell>
        </row>
        <row r="54">
          <cell r="A54">
            <v>2122</v>
          </cell>
          <cell r="B54" t="str">
            <v xml:space="preserve">State Inc. Tax Withheld       </v>
          </cell>
          <cell r="D54">
            <v>5190.8599999999997</v>
          </cell>
          <cell r="E54" t="str">
            <v>CR</v>
          </cell>
          <cell r="F54">
            <v>4028.42</v>
          </cell>
          <cell r="G54">
            <v>2586.85</v>
          </cell>
          <cell r="H54">
            <v>3749.29</v>
          </cell>
          <cell r="I54" t="str">
            <v>CR</v>
          </cell>
        </row>
        <row r="55">
          <cell r="A55">
            <v>2123</v>
          </cell>
          <cell r="B55" t="str">
            <v xml:space="preserve">Federal SS Tax Payable        </v>
          </cell>
          <cell r="D55">
            <v>7338.58</v>
          </cell>
          <cell r="E55" t="str">
            <v>CR</v>
          </cell>
          <cell r="F55">
            <v>18353.46</v>
          </cell>
          <cell r="G55">
            <v>14961.84</v>
          </cell>
          <cell r="H55">
            <v>3946.96</v>
          </cell>
          <cell r="I55" t="str">
            <v>CR</v>
          </cell>
        </row>
        <row r="56">
          <cell r="A56">
            <v>2124</v>
          </cell>
          <cell r="B56" t="str">
            <v xml:space="preserve">Accrued FUTA Insurance        </v>
          </cell>
          <cell r="D56">
            <v>524</v>
          </cell>
          <cell r="E56" t="str">
            <v>CR</v>
          </cell>
          <cell r="F56">
            <v>80.38</v>
          </cell>
          <cell r="G56">
            <v>114.1</v>
          </cell>
          <cell r="H56">
            <v>557.72</v>
          </cell>
          <cell r="I56" t="str">
            <v>CR</v>
          </cell>
        </row>
        <row r="57">
          <cell r="A57">
            <v>2125</v>
          </cell>
          <cell r="B57" t="str">
            <v xml:space="preserve">Accrued SUTA                  </v>
          </cell>
          <cell r="D57">
            <v>-780.22</v>
          </cell>
          <cell r="F57">
            <v>112.51</v>
          </cell>
          <cell r="G57">
            <v>105.27</v>
          </cell>
          <cell r="H57">
            <v>-787.46</v>
          </cell>
        </row>
        <row r="58">
          <cell r="A58">
            <v>2126</v>
          </cell>
          <cell r="B58" t="str">
            <v xml:space="preserve">Accrued WC Ins. Payable       </v>
          </cell>
          <cell r="D58">
            <v>0</v>
          </cell>
          <cell r="F58">
            <v>73.239999999999995</v>
          </cell>
          <cell r="H58">
            <v>-73.239999999999995</v>
          </cell>
        </row>
        <row r="59">
          <cell r="A59">
            <v>2127</v>
          </cell>
          <cell r="B59" t="str">
            <v xml:space="preserve">Medicare Payable              </v>
          </cell>
          <cell r="D59">
            <v>27127.03</v>
          </cell>
          <cell r="E59" t="str">
            <v>CR</v>
          </cell>
          <cell r="G59">
            <v>1853.82</v>
          </cell>
          <cell r="H59">
            <v>28980.85</v>
          </cell>
          <cell r="I59" t="str">
            <v>CR</v>
          </cell>
        </row>
        <row r="60">
          <cell r="A60">
            <v>2128</v>
          </cell>
          <cell r="B60" t="str">
            <v xml:space="preserve">Cafeteria Plan Deduction      </v>
          </cell>
          <cell r="D60">
            <v>-227.77</v>
          </cell>
          <cell r="F60">
            <v>1117.2</v>
          </cell>
          <cell r="G60">
            <v>660.44</v>
          </cell>
          <cell r="H60">
            <v>-684.53</v>
          </cell>
        </row>
        <row r="61">
          <cell r="A61">
            <v>2129</v>
          </cell>
          <cell r="B61" t="str">
            <v xml:space="preserve">ESPP Emp W/H                  </v>
          </cell>
          <cell r="D61">
            <v>0</v>
          </cell>
          <cell r="F61">
            <v>2117.5</v>
          </cell>
          <cell r="G61">
            <v>2117.5</v>
          </cell>
          <cell r="H61">
            <v>0</v>
          </cell>
        </row>
        <row r="62">
          <cell r="A62">
            <v>2130</v>
          </cell>
          <cell r="B62" t="str">
            <v xml:space="preserve">401(K) Withheld               </v>
          </cell>
          <cell r="D62">
            <v>7022.67</v>
          </cell>
          <cell r="E62" t="str">
            <v>CR</v>
          </cell>
          <cell r="F62">
            <v>5678.32</v>
          </cell>
          <cell r="G62">
            <v>4247.24</v>
          </cell>
          <cell r="H62">
            <v>5591.59</v>
          </cell>
          <cell r="I62" t="str">
            <v>CR</v>
          </cell>
        </row>
        <row r="63">
          <cell r="A63">
            <v>2131</v>
          </cell>
          <cell r="B63" t="str">
            <v xml:space="preserve">Accrued 401(k) Employer       </v>
          </cell>
          <cell r="D63">
            <v>-1223.8800000000001</v>
          </cell>
          <cell r="G63">
            <v>2053.33</v>
          </cell>
          <cell r="H63">
            <v>829.45</v>
          </cell>
          <cell r="I63" t="str">
            <v>CR</v>
          </cell>
        </row>
        <row r="64">
          <cell r="A64">
            <v>2146</v>
          </cell>
          <cell r="B64" t="str">
            <v xml:space="preserve">1996 Explorer Loan-S/T        </v>
          </cell>
          <cell r="D64">
            <v>461.95</v>
          </cell>
          <cell r="E64" t="str">
            <v>CR</v>
          </cell>
          <cell r="H64">
            <v>461.95</v>
          </cell>
          <cell r="I64" t="str">
            <v>CR</v>
          </cell>
        </row>
        <row r="65">
          <cell r="A65">
            <v>2147</v>
          </cell>
          <cell r="B65" t="str">
            <v xml:space="preserve">F150 Loan - S/T               </v>
          </cell>
          <cell r="D65">
            <v>670.49</v>
          </cell>
          <cell r="E65" t="str">
            <v>CR</v>
          </cell>
          <cell r="H65">
            <v>670.49</v>
          </cell>
          <cell r="I65" t="str">
            <v>CR</v>
          </cell>
        </row>
        <row r="66">
          <cell r="A66">
            <v>2167</v>
          </cell>
          <cell r="B66" t="str">
            <v xml:space="preserve">Accts Payable - Trade         </v>
          </cell>
          <cell r="D66">
            <v>54405.120000000003</v>
          </cell>
          <cell r="E66" t="str">
            <v>CR</v>
          </cell>
          <cell r="F66">
            <v>64355.23</v>
          </cell>
          <cell r="G66">
            <v>69744.17</v>
          </cell>
          <cell r="H66">
            <v>59794.06</v>
          </cell>
          <cell r="I66" t="str">
            <v>CR</v>
          </cell>
        </row>
        <row r="67">
          <cell r="A67">
            <v>2300</v>
          </cell>
          <cell r="B67" t="str">
            <v xml:space="preserve">Deferred Income Taxes         </v>
          </cell>
          <cell r="D67">
            <v>75332.13</v>
          </cell>
          <cell r="E67" t="str">
            <v>CR</v>
          </cell>
          <cell r="H67">
            <v>75332.13</v>
          </cell>
          <cell r="I67" t="str">
            <v>CR</v>
          </cell>
        </row>
        <row r="68">
          <cell r="A68">
            <v>2400</v>
          </cell>
          <cell r="B68" t="str">
            <v xml:space="preserve">FIT Payable - Current         </v>
          </cell>
          <cell r="D68">
            <v>12662.3</v>
          </cell>
          <cell r="E68" t="str">
            <v>CR</v>
          </cell>
          <cell r="F68">
            <v>10485.15</v>
          </cell>
          <cell r="G68">
            <v>10666.79</v>
          </cell>
          <cell r="H68">
            <v>12843.94</v>
          </cell>
          <cell r="I68" t="str">
            <v>CR</v>
          </cell>
        </row>
        <row r="69">
          <cell r="A69">
            <v>2410</v>
          </cell>
          <cell r="B69" t="str">
            <v xml:space="preserve">SIT Payable - Current         </v>
          </cell>
          <cell r="D69">
            <v>-245.13</v>
          </cell>
          <cell r="F69">
            <v>1579.95</v>
          </cell>
          <cell r="G69">
            <v>1607.32</v>
          </cell>
          <cell r="H69">
            <v>-217.76</v>
          </cell>
        </row>
        <row r="70">
          <cell r="A70" t="str">
            <v>TotalLiabilityAccounts:</v>
          </cell>
          <cell r="D70">
            <v>314108.18</v>
          </cell>
          <cell r="E70" t="str">
            <v>CR</v>
          </cell>
          <cell r="F70">
            <v>121295.49</v>
          </cell>
          <cell r="G70">
            <v>126378.63</v>
          </cell>
          <cell r="H70">
            <v>319191.32</v>
          </cell>
          <cell r="I70" t="str">
            <v>CR</v>
          </cell>
        </row>
        <row r="73">
          <cell r="A73" t="str">
            <v>EquityAccounts</v>
          </cell>
        </row>
        <row r="75">
          <cell r="A75">
            <v>3115</v>
          </cell>
          <cell r="B75" t="str">
            <v xml:space="preserve">ADDL PAID-IN CAPITAL          </v>
          </cell>
          <cell r="D75">
            <v>384041.57</v>
          </cell>
          <cell r="E75" t="str">
            <v>CR</v>
          </cell>
          <cell r="H75">
            <v>384041.57</v>
          </cell>
          <cell r="I75" t="str">
            <v>CR</v>
          </cell>
        </row>
        <row r="76">
          <cell r="A76">
            <v>3210</v>
          </cell>
          <cell r="B76" t="str">
            <v xml:space="preserve">Intercompany Profit (TE)      </v>
          </cell>
          <cell r="D76">
            <v>-3900.51</v>
          </cell>
          <cell r="F76">
            <v>9587.6299999999992</v>
          </cell>
          <cell r="H76">
            <v>-13488.14</v>
          </cell>
        </row>
        <row r="77">
          <cell r="A77">
            <v>3500</v>
          </cell>
          <cell r="B77" t="str">
            <v xml:space="preserve">Retained Earnings             </v>
          </cell>
          <cell r="D77">
            <v>127181.01</v>
          </cell>
          <cell r="E77" t="str">
            <v>CR</v>
          </cell>
          <cell r="H77">
            <v>127181.01</v>
          </cell>
          <cell r="I77" t="str">
            <v>CR</v>
          </cell>
        </row>
        <row r="78">
          <cell r="A78">
            <v>3510</v>
          </cell>
          <cell r="B78" t="str">
            <v xml:space="preserve">Current R/E Adj. Acct.        </v>
          </cell>
          <cell r="D78">
            <v>4728.53</v>
          </cell>
          <cell r="E78" t="str">
            <v>CR</v>
          </cell>
          <cell r="H78">
            <v>4728.53</v>
          </cell>
          <cell r="I78" t="str">
            <v>CR</v>
          </cell>
        </row>
        <row r="79">
          <cell r="B79" t="str">
            <v>Current YTD Income</v>
          </cell>
        </row>
        <row r="80">
          <cell r="A80" t="str">
            <v>TotalEquityAccounts:</v>
          </cell>
          <cell r="D80">
            <v>512050.6</v>
          </cell>
          <cell r="E80" t="str">
            <v>CR</v>
          </cell>
          <cell r="F80">
            <v>9587.6299999999992</v>
          </cell>
          <cell r="G80">
            <v>0</v>
          </cell>
          <cell r="H80">
            <v>502462.97</v>
          </cell>
          <cell r="I80" t="str">
            <v>CR</v>
          </cell>
        </row>
        <row r="82">
          <cell r="H82">
            <v>821654.29</v>
          </cell>
        </row>
        <row r="83">
          <cell r="A83" t="str">
            <v>IncomeAccounts</v>
          </cell>
        </row>
        <row r="85">
          <cell r="A85">
            <v>4102</v>
          </cell>
          <cell r="B85" t="str">
            <v xml:space="preserve">Proj Fees - FG-Anal/Data      </v>
          </cell>
          <cell r="D85">
            <v>698151.04</v>
          </cell>
          <cell r="E85" t="str">
            <v>CR</v>
          </cell>
          <cell r="F85">
            <v>3254.02</v>
          </cell>
          <cell r="G85">
            <v>110841.78</v>
          </cell>
          <cell r="H85">
            <v>805738.8</v>
          </cell>
          <cell r="I85" t="str">
            <v>CR</v>
          </cell>
        </row>
        <row r="86">
          <cell r="A86">
            <v>4103</v>
          </cell>
          <cell r="B86" t="str">
            <v xml:space="preserve">Proj Fees - St&amp;Loc-Design     </v>
          </cell>
          <cell r="D86">
            <v>207023.93</v>
          </cell>
          <cell r="E86" t="str">
            <v>CR</v>
          </cell>
          <cell r="F86">
            <v>20</v>
          </cell>
          <cell r="G86">
            <v>20617.740000000002</v>
          </cell>
          <cell r="H86">
            <v>227621.67</v>
          </cell>
          <cell r="I86" t="str">
            <v>CR</v>
          </cell>
        </row>
        <row r="87">
          <cell r="A87">
            <v>4104</v>
          </cell>
          <cell r="B87" t="str">
            <v xml:space="preserve">Proj Fees St/Loc Anal/Dta     </v>
          </cell>
          <cell r="D87">
            <v>33221.949999999997</v>
          </cell>
          <cell r="E87" t="str">
            <v>CR</v>
          </cell>
          <cell r="G87">
            <v>6642.71</v>
          </cell>
          <cell r="H87">
            <v>39864.660000000003</v>
          </cell>
          <cell r="I87" t="str">
            <v>CR</v>
          </cell>
        </row>
        <row r="88">
          <cell r="A88">
            <v>4105</v>
          </cell>
          <cell r="B88" t="str">
            <v xml:space="preserve">Proj Fees - Private Desgn     </v>
          </cell>
          <cell r="D88">
            <v>327669.07</v>
          </cell>
          <cell r="E88" t="str">
            <v>CR</v>
          </cell>
          <cell r="F88">
            <v>1447.68</v>
          </cell>
          <cell r="G88">
            <v>24463.14</v>
          </cell>
          <cell r="H88">
            <v>350684.53</v>
          </cell>
          <cell r="I88" t="str">
            <v>CR</v>
          </cell>
        </row>
        <row r="89">
          <cell r="A89">
            <v>4106</v>
          </cell>
          <cell r="B89" t="str">
            <v xml:space="preserve">Proj Fees-Priv-Analy/Data     </v>
          </cell>
          <cell r="D89">
            <v>157947.03</v>
          </cell>
          <cell r="E89" t="str">
            <v>CR</v>
          </cell>
          <cell r="G89">
            <v>25732.639999999999</v>
          </cell>
          <cell r="H89">
            <v>183679.67</v>
          </cell>
          <cell r="I89" t="str">
            <v>CR</v>
          </cell>
        </row>
        <row r="90">
          <cell r="A90">
            <v>4200</v>
          </cell>
          <cell r="B90" t="str">
            <v xml:space="preserve">MISCELLANEOUS INCOME          </v>
          </cell>
          <cell r="D90">
            <v>606.91</v>
          </cell>
          <cell r="E90" t="str">
            <v>CR</v>
          </cell>
          <cell r="H90">
            <v>606.91</v>
          </cell>
          <cell r="I90" t="str">
            <v>CR</v>
          </cell>
        </row>
        <row r="91">
          <cell r="A91">
            <v>4201</v>
          </cell>
          <cell r="B91" t="str">
            <v xml:space="preserve">Fed Gov't Des/Interco         </v>
          </cell>
          <cell r="D91">
            <v>1813.85</v>
          </cell>
          <cell r="E91" t="str">
            <v>CR</v>
          </cell>
          <cell r="H91">
            <v>1813.85</v>
          </cell>
          <cell r="I91" t="str">
            <v>CR</v>
          </cell>
        </row>
        <row r="92">
          <cell r="A92">
            <v>4219</v>
          </cell>
          <cell r="B92" t="str">
            <v xml:space="preserve">Misc. Income - Nonproject     </v>
          </cell>
          <cell r="D92">
            <v>796.61</v>
          </cell>
          <cell r="E92" t="str">
            <v>CR</v>
          </cell>
          <cell r="G92">
            <v>505</v>
          </cell>
          <cell r="H92">
            <v>1301.6099999999999</v>
          </cell>
          <cell r="I92" t="str">
            <v>CR</v>
          </cell>
        </row>
        <row r="93">
          <cell r="A93">
            <v>4300</v>
          </cell>
          <cell r="B93" t="str">
            <v xml:space="preserve">INTEREST INCOME               </v>
          </cell>
          <cell r="D93">
            <v>14.2</v>
          </cell>
          <cell r="E93" t="str">
            <v>CR</v>
          </cell>
          <cell r="H93">
            <v>14.2</v>
          </cell>
          <cell r="I93" t="str">
            <v>CR</v>
          </cell>
        </row>
        <row r="94">
          <cell r="A94" t="str">
            <v>TotalIncomeAccounts:</v>
          </cell>
          <cell r="D94">
            <v>1427244.59</v>
          </cell>
          <cell r="E94" t="str">
            <v>CR</v>
          </cell>
          <cell r="F94">
            <v>4721.7</v>
          </cell>
          <cell r="G94">
            <v>188803.01</v>
          </cell>
          <cell r="H94">
            <v>1611325.9</v>
          </cell>
          <cell r="I94" t="str">
            <v>CR</v>
          </cell>
        </row>
        <row r="97">
          <cell r="A97" t="str">
            <v>ExpenseAccounts</v>
          </cell>
        </row>
        <row r="99">
          <cell r="A99">
            <v>5101</v>
          </cell>
          <cell r="B99" t="str">
            <v xml:space="preserve">Payroll - Direct Labor        </v>
          </cell>
          <cell r="D99">
            <v>417714.66</v>
          </cell>
          <cell r="F99">
            <v>51597.52</v>
          </cell>
          <cell r="G99">
            <v>4865.2700000000004</v>
          </cell>
          <cell r="H99">
            <v>464446.91</v>
          </cell>
        </row>
        <row r="100">
          <cell r="A100">
            <v>5201</v>
          </cell>
          <cell r="B100" t="str">
            <v xml:space="preserve">Contract Labor                </v>
          </cell>
          <cell r="D100">
            <v>76.5</v>
          </cell>
          <cell r="H100">
            <v>76.5</v>
          </cell>
        </row>
        <row r="101">
          <cell r="A101">
            <v>5203</v>
          </cell>
          <cell r="B101" t="str">
            <v xml:space="preserve">Subcontractors-Surveying      </v>
          </cell>
          <cell r="D101">
            <v>32640.09</v>
          </cell>
          <cell r="H101">
            <v>32640.09</v>
          </cell>
        </row>
        <row r="102">
          <cell r="A102">
            <v>5205</v>
          </cell>
          <cell r="B102" t="str">
            <v xml:space="preserve">Subcontractors-Geotechnic     </v>
          </cell>
          <cell r="D102">
            <v>1911.02</v>
          </cell>
          <cell r="F102">
            <v>822.5</v>
          </cell>
          <cell r="H102">
            <v>2733.52</v>
          </cell>
        </row>
        <row r="103">
          <cell r="A103">
            <v>5206</v>
          </cell>
          <cell r="B103" t="str">
            <v xml:space="preserve">Subcontractors-Structural     </v>
          </cell>
          <cell r="D103">
            <v>3817</v>
          </cell>
          <cell r="H103">
            <v>3817</v>
          </cell>
        </row>
        <row r="104">
          <cell r="A104">
            <v>5208</v>
          </cell>
          <cell r="B104" t="str">
            <v xml:space="preserve">Other Contracted Services     </v>
          </cell>
          <cell r="D104">
            <v>15870.36</v>
          </cell>
          <cell r="F104">
            <v>6732.62</v>
          </cell>
          <cell r="H104">
            <v>22602.98</v>
          </cell>
        </row>
        <row r="105">
          <cell r="A105">
            <v>5209</v>
          </cell>
          <cell r="B105" t="str">
            <v xml:space="preserve">Subcontract/Intercompany      </v>
          </cell>
          <cell r="D105">
            <v>7623.6</v>
          </cell>
          <cell r="F105">
            <v>83610.37</v>
          </cell>
          <cell r="G105">
            <v>53258.07</v>
          </cell>
          <cell r="H105">
            <v>37975.9</v>
          </cell>
        </row>
        <row r="106">
          <cell r="A106">
            <v>5210</v>
          </cell>
          <cell r="B106" t="str">
            <v xml:space="preserve">Travel &amp; Subsistence          </v>
          </cell>
          <cell r="D106">
            <v>46239.02</v>
          </cell>
          <cell r="F106">
            <v>13654.83</v>
          </cell>
          <cell r="H106">
            <v>59893.85</v>
          </cell>
        </row>
        <row r="107">
          <cell r="A107">
            <v>5211</v>
          </cell>
          <cell r="B107" t="str">
            <v xml:space="preserve">Project Reproduction          </v>
          </cell>
          <cell r="D107">
            <v>3400.8</v>
          </cell>
          <cell r="H107">
            <v>3400.8</v>
          </cell>
        </row>
        <row r="108">
          <cell r="A108">
            <v>5212</v>
          </cell>
          <cell r="B108" t="str">
            <v xml:space="preserve">Long Distance Telephone       </v>
          </cell>
          <cell r="D108">
            <v>163.85</v>
          </cell>
          <cell r="H108">
            <v>163.85</v>
          </cell>
        </row>
        <row r="109">
          <cell r="A109">
            <v>5214</v>
          </cell>
          <cell r="B109" t="str">
            <v xml:space="preserve">Postage &amp; Shipping            </v>
          </cell>
          <cell r="D109">
            <v>5136.6000000000004</v>
          </cell>
          <cell r="F109">
            <v>595.25</v>
          </cell>
          <cell r="H109">
            <v>5731.85</v>
          </cell>
        </row>
        <row r="110">
          <cell r="A110">
            <v>5216</v>
          </cell>
          <cell r="B110" t="str">
            <v xml:space="preserve">Reference Material            </v>
          </cell>
          <cell r="D110">
            <v>80</v>
          </cell>
          <cell r="F110">
            <v>621.98</v>
          </cell>
          <cell r="H110">
            <v>701.98</v>
          </cell>
        </row>
        <row r="111">
          <cell r="A111">
            <v>5217</v>
          </cell>
          <cell r="B111" t="str">
            <v xml:space="preserve">Photography Expenses          </v>
          </cell>
          <cell r="D111">
            <v>20.350000000000001</v>
          </cell>
          <cell r="F111">
            <v>79.94</v>
          </cell>
          <cell r="H111">
            <v>100.29</v>
          </cell>
        </row>
        <row r="112">
          <cell r="A112">
            <v>5218</v>
          </cell>
          <cell r="B112" t="str">
            <v xml:space="preserve">Materials &amp; Supplies          </v>
          </cell>
          <cell r="D112">
            <v>3851.66</v>
          </cell>
          <cell r="F112">
            <v>534.86</v>
          </cell>
          <cell r="H112">
            <v>4386.5200000000004</v>
          </cell>
        </row>
        <row r="113">
          <cell r="A113">
            <v>5219</v>
          </cell>
          <cell r="B113" t="str">
            <v xml:space="preserve">Other Direct Project Exp      </v>
          </cell>
          <cell r="D113">
            <v>22314.49</v>
          </cell>
          <cell r="F113">
            <v>4469.4799999999996</v>
          </cell>
          <cell r="H113">
            <v>26783.97</v>
          </cell>
        </row>
        <row r="114">
          <cell r="A114">
            <v>6201</v>
          </cell>
          <cell r="B114" t="str">
            <v xml:space="preserve">Contract Labor                </v>
          </cell>
          <cell r="D114">
            <v>298.06</v>
          </cell>
          <cell r="H114">
            <v>298.06</v>
          </cell>
        </row>
        <row r="115">
          <cell r="A115">
            <v>6209</v>
          </cell>
          <cell r="B115" t="str">
            <v xml:space="preserve">Computer Services             </v>
          </cell>
          <cell r="D115">
            <v>0</v>
          </cell>
          <cell r="F115">
            <v>371.4</v>
          </cell>
          <cell r="H115">
            <v>371.4</v>
          </cell>
        </row>
        <row r="116">
          <cell r="A116">
            <v>6210</v>
          </cell>
          <cell r="B116" t="str">
            <v xml:space="preserve">Travel &amp; Subsistence          </v>
          </cell>
          <cell r="D116">
            <v>76</v>
          </cell>
          <cell r="F116">
            <v>1725.77</v>
          </cell>
          <cell r="H116">
            <v>1801.77</v>
          </cell>
        </row>
        <row r="117">
          <cell r="A117">
            <v>6212</v>
          </cell>
          <cell r="B117" t="str">
            <v xml:space="preserve">Long Distance Telephone       </v>
          </cell>
          <cell r="D117">
            <v>924.42</v>
          </cell>
          <cell r="H117">
            <v>924.42</v>
          </cell>
        </row>
        <row r="118">
          <cell r="A118">
            <v>6214</v>
          </cell>
          <cell r="B118" t="str">
            <v xml:space="preserve">Postage &amp; Shipping            </v>
          </cell>
          <cell r="D118">
            <v>33</v>
          </cell>
          <cell r="H118">
            <v>33</v>
          </cell>
        </row>
        <row r="119">
          <cell r="A119">
            <v>6215</v>
          </cell>
          <cell r="B119" t="str">
            <v xml:space="preserve">Equipment Rental              </v>
          </cell>
          <cell r="D119">
            <v>822.53</v>
          </cell>
          <cell r="F119">
            <v>1333.85</v>
          </cell>
          <cell r="H119">
            <v>2156.38</v>
          </cell>
        </row>
        <row r="120">
          <cell r="A120">
            <v>6217</v>
          </cell>
          <cell r="B120" t="str">
            <v xml:space="preserve">Photography Expenses          </v>
          </cell>
          <cell r="D120">
            <v>13.26</v>
          </cell>
          <cell r="H120">
            <v>13.26</v>
          </cell>
        </row>
        <row r="121">
          <cell r="A121">
            <v>6218</v>
          </cell>
          <cell r="B121" t="str">
            <v xml:space="preserve">Materials &amp; Supplies          </v>
          </cell>
          <cell r="D121">
            <v>-25</v>
          </cell>
          <cell r="E121" t="str">
            <v>CR</v>
          </cell>
          <cell r="H121">
            <v>-25</v>
          </cell>
          <cell r="I121" t="str">
            <v>CR</v>
          </cell>
        </row>
        <row r="122">
          <cell r="A122">
            <v>7101</v>
          </cell>
          <cell r="B122" t="str">
            <v xml:space="preserve">Bonus/Incentive Payments      </v>
          </cell>
          <cell r="D122">
            <v>24741.98</v>
          </cell>
          <cell r="F122">
            <v>5500.62</v>
          </cell>
          <cell r="H122">
            <v>30242.6</v>
          </cell>
        </row>
        <row r="123">
          <cell r="A123">
            <v>7102</v>
          </cell>
          <cell r="B123" t="str">
            <v xml:space="preserve">Vacations                     </v>
          </cell>
          <cell r="D123">
            <v>54137</v>
          </cell>
          <cell r="F123">
            <v>4917.59</v>
          </cell>
          <cell r="G123">
            <v>22915.78</v>
          </cell>
          <cell r="H123">
            <v>36138.81</v>
          </cell>
        </row>
        <row r="124">
          <cell r="A124">
            <v>7103</v>
          </cell>
          <cell r="B124" t="str">
            <v xml:space="preserve">Holidays                      </v>
          </cell>
          <cell r="D124">
            <v>7442.72</v>
          </cell>
          <cell r="F124">
            <v>3547.27</v>
          </cell>
          <cell r="H124">
            <v>10989.99</v>
          </cell>
        </row>
        <row r="125">
          <cell r="A125">
            <v>7104</v>
          </cell>
          <cell r="B125" t="str">
            <v xml:space="preserve">Sick Leave                    </v>
          </cell>
          <cell r="D125">
            <v>758.5</v>
          </cell>
          <cell r="H125">
            <v>758.5</v>
          </cell>
        </row>
        <row r="126">
          <cell r="A126">
            <v>7123</v>
          </cell>
          <cell r="B126" t="str">
            <v xml:space="preserve">Fed SS Taxes - Employer       </v>
          </cell>
          <cell r="D126">
            <v>82326.880000000005</v>
          </cell>
          <cell r="F126">
            <v>14994.46</v>
          </cell>
          <cell r="G126">
            <v>2697.8</v>
          </cell>
          <cell r="H126">
            <v>94623.54</v>
          </cell>
        </row>
        <row r="127">
          <cell r="A127">
            <v>7124</v>
          </cell>
          <cell r="B127" t="str">
            <v xml:space="preserve">Fed Unempl. Insurance         </v>
          </cell>
          <cell r="D127">
            <v>1863.96</v>
          </cell>
          <cell r="F127">
            <v>109.38</v>
          </cell>
          <cell r="G127">
            <v>18.48</v>
          </cell>
          <cell r="H127">
            <v>1954.86</v>
          </cell>
        </row>
        <row r="128">
          <cell r="A128">
            <v>7125</v>
          </cell>
          <cell r="B128" t="str">
            <v xml:space="preserve">State Unemployment Insur      </v>
          </cell>
          <cell r="D128">
            <v>1233.4100000000001</v>
          </cell>
          <cell r="F128">
            <v>109.68</v>
          </cell>
          <cell r="G128">
            <v>42.05</v>
          </cell>
          <cell r="H128">
            <v>1301.04</v>
          </cell>
        </row>
        <row r="129">
          <cell r="A129">
            <v>7126</v>
          </cell>
          <cell r="B129" t="str">
            <v xml:space="preserve">State Workers Comp Insur      </v>
          </cell>
          <cell r="D129">
            <v>0</v>
          </cell>
          <cell r="G129">
            <v>999.98</v>
          </cell>
          <cell r="H129">
            <v>-999.98</v>
          </cell>
          <cell r="I129" t="str">
            <v>CR</v>
          </cell>
        </row>
        <row r="130">
          <cell r="A130">
            <v>7130</v>
          </cell>
          <cell r="B130" t="str">
            <v xml:space="preserve">Plan Administration           </v>
          </cell>
          <cell r="D130">
            <v>300</v>
          </cell>
          <cell r="H130">
            <v>300</v>
          </cell>
        </row>
        <row r="131">
          <cell r="A131">
            <v>7131</v>
          </cell>
          <cell r="B131" t="str">
            <v xml:space="preserve">Employer 401(k) Expense       </v>
          </cell>
          <cell r="D131">
            <v>26277.759999999998</v>
          </cell>
          <cell r="F131">
            <v>2053.33</v>
          </cell>
          <cell r="H131">
            <v>28331.09</v>
          </cell>
        </row>
        <row r="132">
          <cell r="A132">
            <v>7132</v>
          </cell>
          <cell r="B132" t="str">
            <v xml:space="preserve">Empl. Grp Ins (Hlth&amp;Life)     </v>
          </cell>
          <cell r="D132">
            <v>20892.95</v>
          </cell>
          <cell r="F132">
            <v>3420.84</v>
          </cell>
          <cell r="H132">
            <v>24313.79</v>
          </cell>
        </row>
        <row r="133">
          <cell r="A133">
            <v>7201</v>
          </cell>
          <cell r="B133" t="str">
            <v xml:space="preserve">Payroll, Genrl Adminstrtv     </v>
          </cell>
          <cell r="D133">
            <v>97731.75</v>
          </cell>
          <cell r="F133">
            <v>9748.7900000000009</v>
          </cell>
          <cell r="H133">
            <v>107480.54</v>
          </cell>
        </row>
        <row r="134">
          <cell r="A134">
            <v>7202</v>
          </cell>
          <cell r="B134" t="str">
            <v xml:space="preserve">CAD System Maint/Training     </v>
          </cell>
          <cell r="D134">
            <v>1452.3</v>
          </cell>
          <cell r="H134">
            <v>1452.3</v>
          </cell>
        </row>
        <row r="135">
          <cell r="A135">
            <v>7204</v>
          </cell>
          <cell r="B135" t="str">
            <v xml:space="preserve">Professional Development      </v>
          </cell>
          <cell r="D135">
            <v>0</v>
          </cell>
          <cell r="F135">
            <v>1092.73</v>
          </cell>
          <cell r="H135">
            <v>1092.73</v>
          </cell>
        </row>
        <row r="136">
          <cell r="A136">
            <v>7221</v>
          </cell>
          <cell r="B136" t="str">
            <v xml:space="preserve">Contract Labor                </v>
          </cell>
          <cell r="D136">
            <v>716.95</v>
          </cell>
          <cell r="H136">
            <v>716.95</v>
          </cell>
        </row>
        <row r="137">
          <cell r="A137">
            <v>7223</v>
          </cell>
          <cell r="B137" t="str">
            <v xml:space="preserve">Computer Services             </v>
          </cell>
          <cell r="D137">
            <v>1079.45</v>
          </cell>
          <cell r="H137">
            <v>1079.45</v>
          </cell>
        </row>
        <row r="138">
          <cell r="A138">
            <v>7224</v>
          </cell>
          <cell r="B138" t="str">
            <v xml:space="preserve">Software Support Agrments     </v>
          </cell>
          <cell r="D138">
            <v>184.7</v>
          </cell>
          <cell r="H138">
            <v>184.7</v>
          </cell>
        </row>
        <row r="139">
          <cell r="A139">
            <v>7225</v>
          </cell>
          <cell r="B139" t="str">
            <v xml:space="preserve">Computer Hardware Upgrade     </v>
          </cell>
          <cell r="D139">
            <v>548.29</v>
          </cell>
          <cell r="H139">
            <v>548.29</v>
          </cell>
        </row>
        <row r="140">
          <cell r="A140">
            <v>7229</v>
          </cell>
          <cell r="B140" t="str">
            <v xml:space="preserve">Other Purchased Services      </v>
          </cell>
          <cell r="D140">
            <v>8786.33</v>
          </cell>
          <cell r="F140">
            <v>4527.9799999999996</v>
          </cell>
          <cell r="H140">
            <v>13314.31</v>
          </cell>
        </row>
        <row r="141">
          <cell r="A141">
            <v>7242</v>
          </cell>
          <cell r="B141" t="str">
            <v xml:space="preserve">Licenses                      </v>
          </cell>
          <cell r="D141">
            <v>2991.49</v>
          </cell>
          <cell r="F141">
            <v>958.33</v>
          </cell>
          <cell r="H141">
            <v>3949.82</v>
          </cell>
        </row>
        <row r="142">
          <cell r="A142">
            <v>7243</v>
          </cell>
          <cell r="B142" t="str">
            <v xml:space="preserve">Property Taxes                </v>
          </cell>
          <cell r="D142">
            <v>5756.26</v>
          </cell>
          <cell r="H142">
            <v>5756.26</v>
          </cell>
        </row>
        <row r="143">
          <cell r="A143">
            <v>7251</v>
          </cell>
          <cell r="B143" t="str">
            <v xml:space="preserve">Rent                          </v>
          </cell>
          <cell r="D143">
            <v>33543.72</v>
          </cell>
          <cell r="F143">
            <v>4550.5</v>
          </cell>
          <cell r="H143">
            <v>38094.22</v>
          </cell>
        </row>
        <row r="144">
          <cell r="A144">
            <v>7252</v>
          </cell>
          <cell r="B144" t="str">
            <v xml:space="preserve">Repairs &amp; Maintenance         </v>
          </cell>
          <cell r="D144">
            <v>6201.96</v>
          </cell>
          <cell r="F144">
            <v>2314.88</v>
          </cell>
          <cell r="G144">
            <v>413.31</v>
          </cell>
          <cell r="H144">
            <v>8103.53</v>
          </cell>
        </row>
        <row r="145">
          <cell r="A145">
            <v>7253</v>
          </cell>
          <cell r="B145" t="str">
            <v xml:space="preserve">Utilities                     </v>
          </cell>
          <cell r="D145">
            <v>2990.64</v>
          </cell>
          <cell r="F145">
            <v>180.45</v>
          </cell>
          <cell r="H145">
            <v>3171.09</v>
          </cell>
        </row>
        <row r="146">
          <cell r="A146">
            <v>7261</v>
          </cell>
          <cell r="B146" t="str">
            <v xml:space="preserve">Office Supplies/Stationer     </v>
          </cell>
          <cell r="D146">
            <v>14665.22</v>
          </cell>
          <cell r="F146">
            <v>1232.83</v>
          </cell>
          <cell r="H146">
            <v>15898.05</v>
          </cell>
        </row>
        <row r="147">
          <cell r="A147">
            <v>7262</v>
          </cell>
          <cell r="B147" t="str">
            <v xml:space="preserve">Checks &amp; Bank Charges         </v>
          </cell>
          <cell r="D147">
            <v>504</v>
          </cell>
          <cell r="F147">
            <v>35.5</v>
          </cell>
          <cell r="H147">
            <v>539.5</v>
          </cell>
        </row>
        <row r="148">
          <cell r="A148">
            <v>7263</v>
          </cell>
          <cell r="B148" t="str">
            <v xml:space="preserve">Drafting Supplies             </v>
          </cell>
          <cell r="D148">
            <v>741.37</v>
          </cell>
          <cell r="H148">
            <v>741.37</v>
          </cell>
        </row>
        <row r="149">
          <cell r="A149">
            <v>7264</v>
          </cell>
          <cell r="B149" t="str">
            <v xml:space="preserve">Blueprint Mach. Maintnanc     </v>
          </cell>
          <cell r="D149">
            <v>388.3</v>
          </cell>
          <cell r="H149">
            <v>388.3</v>
          </cell>
        </row>
        <row r="150">
          <cell r="A150">
            <v>7266</v>
          </cell>
          <cell r="B150" t="str">
            <v xml:space="preserve">Photocopying Maintenance      </v>
          </cell>
          <cell r="D150">
            <v>1170</v>
          </cell>
          <cell r="H150">
            <v>1170</v>
          </cell>
        </row>
        <row r="151">
          <cell r="A151">
            <v>7267</v>
          </cell>
          <cell r="B151" t="str">
            <v xml:space="preserve">Gen'l Computer Supplies       </v>
          </cell>
          <cell r="D151">
            <v>7258.18</v>
          </cell>
          <cell r="F151">
            <v>498.83</v>
          </cell>
          <cell r="H151">
            <v>7757.01</v>
          </cell>
        </row>
        <row r="152">
          <cell r="A152">
            <v>7270</v>
          </cell>
          <cell r="B152" t="str">
            <v xml:space="preserve">Surveying Equip/Supplies      </v>
          </cell>
          <cell r="D152">
            <v>13386.2</v>
          </cell>
          <cell r="F152">
            <v>1149.5</v>
          </cell>
          <cell r="H152">
            <v>14535.7</v>
          </cell>
        </row>
        <row r="153">
          <cell r="A153">
            <v>7271</v>
          </cell>
          <cell r="B153" t="str">
            <v xml:space="preserve">Technical Equip/Supplies      </v>
          </cell>
          <cell r="D153">
            <v>6180.75</v>
          </cell>
          <cell r="F153">
            <v>4135.66</v>
          </cell>
          <cell r="H153">
            <v>10316.41</v>
          </cell>
        </row>
        <row r="154">
          <cell r="A154">
            <v>7272</v>
          </cell>
          <cell r="B154" t="str">
            <v xml:space="preserve">Tech. Equipment Maintnanc     </v>
          </cell>
          <cell r="D154">
            <v>4198.8500000000004</v>
          </cell>
          <cell r="F154">
            <v>257.7</v>
          </cell>
          <cell r="H154">
            <v>4456.55</v>
          </cell>
        </row>
        <row r="155">
          <cell r="A155">
            <v>7273</v>
          </cell>
          <cell r="B155" t="str">
            <v xml:space="preserve">Comm. Equipment Supplies      </v>
          </cell>
          <cell r="D155">
            <v>-66.150000000000006</v>
          </cell>
          <cell r="E155" t="str">
            <v>CR</v>
          </cell>
          <cell r="H155">
            <v>-66.150000000000006</v>
          </cell>
          <cell r="I155" t="str">
            <v>CR</v>
          </cell>
        </row>
        <row r="156">
          <cell r="A156">
            <v>7275</v>
          </cell>
          <cell r="B156" t="str">
            <v xml:space="preserve">Photography Expenses          </v>
          </cell>
          <cell r="D156">
            <v>425.33</v>
          </cell>
          <cell r="F156">
            <v>104.56</v>
          </cell>
          <cell r="H156">
            <v>529.89</v>
          </cell>
        </row>
        <row r="157">
          <cell r="A157">
            <v>7276</v>
          </cell>
          <cell r="B157" t="str">
            <v xml:space="preserve">Ref. Books &amp; Materials        </v>
          </cell>
          <cell r="D157">
            <v>663.38</v>
          </cell>
          <cell r="F157">
            <v>447.92</v>
          </cell>
          <cell r="G157">
            <v>846.84</v>
          </cell>
          <cell r="H157">
            <v>264.45999999999998</v>
          </cell>
        </row>
        <row r="158">
          <cell r="A158">
            <v>7279</v>
          </cell>
          <cell r="B158" t="str">
            <v xml:space="preserve">Misc. Office Supplies         </v>
          </cell>
          <cell r="D158">
            <v>189.67</v>
          </cell>
          <cell r="H158">
            <v>189.67</v>
          </cell>
        </row>
        <row r="159">
          <cell r="A159">
            <v>7281</v>
          </cell>
          <cell r="B159" t="str">
            <v xml:space="preserve">Computer Equip.Expense        </v>
          </cell>
          <cell r="D159">
            <v>9034.18</v>
          </cell>
          <cell r="F159">
            <v>2262.7399999999998</v>
          </cell>
          <cell r="H159">
            <v>11296.92</v>
          </cell>
        </row>
        <row r="160">
          <cell r="A160">
            <v>7282</v>
          </cell>
          <cell r="B160" t="str">
            <v xml:space="preserve">Total Station Expense         </v>
          </cell>
          <cell r="D160">
            <v>2683.46</v>
          </cell>
          <cell r="F160">
            <v>1333.85</v>
          </cell>
          <cell r="H160">
            <v>4017.31</v>
          </cell>
        </row>
        <row r="161">
          <cell r="A161">
            <v>7284</v>
          </cell>
          <cell r="B161" t="str">
            <v xml:space="preserve">Postage Equip Expense         </v>
          </cell>
          <cell r="D161">
            <v>504.8</v>
          </cell>
          <cell r="H161">
            <v>504.8</v>
          </cell>
        </row>
        <row r="162">
          <cell r="A162">
            <v>7291</v>
          </cell>
          <cell r="B162" t="str">
            <v xml:space="preserve">Telephone &amp; Fax Charges       </v>
          </cell>
          <cell r="D162">
            <v>16197.24</v>
          </cell>
          <cell r="F162">
            <v>2415.17</v>
          </cell>
          <cell r="H162">
            <v>18612.41</v>
          </cell>
        </row>
        <row r="163">
          <cell r="A163">
            <v>7293</v>
          </cell>
          <cell r="B163" t="str">
            <v xml:space="preserve">Postage &amp; Shipping            </v>
          </cell>
          <cell r="D163">
            <v>1288.29</v>
          </cell>
          <cell r="F163">
            <v>334.84</v>
          </cell>
          <cell r="H163">
            <v>1623.13</v>
          </cell>
        </row>
        <row r="164">
          <cell r="A164">
            <v>7301</v>
          </cell>
          <cell r="B164" t="str">
            <v xml:space="preserve">Dues, Subsc, Regis, Licen     </v>
          </cell>
          <cell r="D164">
            <v>4794.7700000000004</v>
          </cell>
          <cell r="F164">
            <v>55</v>
          </cell>
          <cell r="H164">
            <v>4849.7700000000004</v>
          </cell>
        </row>
        <row r="165">
          <cell r="A165">
            <v>7302</v>
          </cell>
          <cell r="B165" t="str">
            <v xml:space="preserve">Mtgs, Convntns, Seminars      </v>
          </cell>
          <cell r="D165">
            <v>2389</v>
          </cell>
          <cell r="F165">
            <v>2448.59</v>
          </cell>
          <cell r="G165">
            <v>50</v>
          </cell>
          <cell r="H165">
            <v>4787.59</v>
          </cell>
        </row>
        <row r="166">
          <cell r="A166">
            <v>7311</v>
          </cell>
          <cell r="B166" t="str">
            <v xml:space="preserve">Umbrella Insurance            </v>
          </cell>
          <cell r="D166">
            <v>265.88</v>
          </cell>
          <cell r="F166">
            <v>46.92</v>
          </cell>
          <cell r="G166">
            <v>196.7</v>
          </cell>
          <cell r="H166">
            <v>116.1</v>
          </cell>
        </row>
        <row r="167">
          <cell r="A167">
            <v>7313</v>
          </cell>
          <cell r="B167" t="str">
            <v xml:space="preserve">Gas, Oil, Maintenance         </v>
          </cell>
          <cell r="D167">
            <v>7576.06</v>
          </cell>
          <cell r="F167">
            <v>1638.07</v>
          </cell>
          <cell r="H167">
            <v>9214.1299999999992</v>
          </cell>
        </row>
        <row r="168">
          <cell r="A168">
            <v>7331</v>
          </cell>
          <cell r="B168" t="str">
            <v xml:space="preserve">Professional Liability        </v>
          </cell>
          <cell r="D168">
            <v>2295.92</v>
          </cell>
          <cell r="F168">
            <v>1214.56</v>
          </cell>
          <cell r="H168">
            <v>3510.48</v>
          </cell>
        </row>
        <row r="169">
          <cell r="A169">
            <v>7332</v>
          </cell>
          <cell r="B169" t="str">
            <v xml:space="preserve">Public Liability/Gen Prop     </v>
          </cell>
          <cell r="D169">
            <v>2843.74</v>
          </cell>
          <cell r="F169">
            <v>228.66</v>
          </cell>
          <cell r="G169">
            <v>1716.44</v>
          </cell>
          <cell r="H169">
            <v>1355.96</v>
          </cell>
        </row>
        <row r="170">
          <cell r="A170">
            <v>7340</v>
          </cell>
          <cell r="B170" t="str">
            <v xml:space="preserve">Interest                      </v>
          </cell>
          <cell r="D170">
            <v>24.48</v>
          </cell>
          <cell r="F170">
            <v>36.130000000000003</v>
          </cell>
          <cell r="H170">
            <v>60.61</v>
          </cell>
        </row>
        <row r="171">
          <cell r="A171">
            <v>7393</v>
          </cell>
          <cell r="B171" t="str">
            <v xml:space="preserve">Overhead Travel               </v>
          </cell>
          <cell r="D171">
            <v>2389.36</v>
          </cell>
          <cell r="F171">
            <v>54.78</v>
          </cell>
          <cell r="H171">
            <v>2444.14</v>
          </cell>
        </row>
        <row r="172">
          <cell r="A172">
            <v>7802</v>
          </cell>
          <cell r="B172" t="str">
            <v xml:space="preserve">Depr Furn/Fix/Equip           </v>
          </cell>
          <cell r="D172">
            <v>8473.2199999999993</v>
          </cell>
          <cell r="F172">
            <v>1178.78</v>
          </cell>
          <cell r="H172">
            <v>9652</v>
          </cell>
        </row>
        <row r="173">
          <cell r="A173">
            <v>7812</v>
          </cell>
          <cell r="B173" t="str">
            <v xml:space="preserve">Depr Technical Equipment      </v>
          </cell>
          <cell r="D173">
            <v>10164</v>
          </cell>
          <cell r="F173">
            <v>1270.5</v>
          </cell>
          <cell r="H173">
            <v>11434.5</v>
          </cell>
        </row>
        <row r="174">
          <cell r="A174">
            <v>7822</v>
          </cell>
          <cell r="B174" t="str">
            <v xml:space="preserve">Depr Boats/Rafts/Trailers     </v>
          </cell>
          <cell r="D174">
            <v>2350.56</v>
          </cell>
          <cell r="F174">
            <v>293.82</v>
          </cell>
          <cell r="H174">
            <v>2644.38</v>
          </cell>
        </row>
        <row r="175">
          <cell r="A175">
            <v>7824</v>
          </cell>
          <cell r="B175" t="str">
            <v xml:space="preserve">Depr Exp Autos &amp; Trucks       </v>
          </cell>
          <cell r="D175">
            <v>7950.48</v>
          </cell>
          <cell r="F175">
            <v>993.81</v>
          </cell>
          <cell r="H175">
            <v>8944.2900000000009</v>
          </cell>
        </row>
        <row r="176">
          <cell r="A176">
            <v>7832</v>
          </cell>
          <cell r="B176" t="str">
            <v xml:space="preserve">Depr Computer Hardware        </v>
          </cell>
          <cell r="D176">
            <v>11938.55</v>
          </cell>
          <cell r="F176">
            <v>1688.15</v>
          </cell>
          <cell r="H176">
            <v>13626.7</v>
          </cell>
        </row>
        <row r="177">
          <cell r="A177">
            <v>7834</v>
          </cell>
          <cell r="B177" t="str">
            <v xml:space="preserve">Depr. Computer Software       </v>
          </cell>
          <cell r="D177">
            <v>2063.1799999999998</v>
          </cell>
          <cell r="F177">
            <v>344.66</v>
          </cell>
          <cell r="H177">
            <v>2407.84</v>
          </cell>
        </row>
        <row r="178">
          <cell r="A178">
            <v>7842</v>
          </cell>
          <cell r="B178" t="str">
            <v xml:space="preserve">Depr Leasehold Improvemen     </v>
          </cell>
          <cell r="D178">
            <v>2259.37</v>
          </cell>
          <cell r="F178">
            <v>334.15</v>
          </cell>
          <cell r="H178">
            <v>2593.52</v>
          </cell>
        </row>
        <row r="179">
          <cell r="A179">
            <v>7901</v>
          </cell>
          <cell r="B179" t="str">
            <v xml:space="preserve">Corp Alloc - Pres Office      </v>
          </cell>
          <cell r="D179">
            <v>1557.21</v>
          </cell>
          <cell r="F179">
            <v>421.19</v>
          </cell>
          <cell r="H179">
            <v>1978.4</v>
          </cell>
        </row>
        <row r="180">
          <cell r="A180">
            <v>7902</v>
          </cell>
          <cell r="B180" t="str">
            <v xml:space="preserve">Corp Alloc - Corp Finance     </v>
          </cell>
          <cell r="D180">
            <v>3869.66</v>
          </cell>
          <cell r="F180">
            <v>2491.33</v>
          </cell>
          <cell r="H180">
            <v>6360.99</v>
          </cell>
        </row>
        <row r="181">
          <cell r="A181">
            <v>7903</v>
          </cell>
          <cell r="B181" t="str">
            <v xml:space="preserve">Corp Alloc - Corp Admin       </v>
          </cell>
          <cell r="D181">
            <v>4685.42</v>
          </cell>
          <cell r="F181">
            <v>2446.39</v>
          </cell>
          <cell r="H181">
            <v>7131.81</v>
          </cell>
        </row>
        <row r="182">
          <cell r="A182">
            <v>7904</v>
          </cell>
          <cell r="B182" t="str">
            <v xml:space="preserve">Corp Alloc - Corp Market      </v>
          </cell>
          <cell r="D182">
            <v>-172.1</v>
          </cell>
          <cell r="E182" t="str">
            <v>CR</v>
          </cell>
          <cell r="F182">
            <v>226.39</v>
          </cell>
          <cell r="G182">
            <v>183.8</v>
          </cell>
          <cell r="H182">
            <v>-129.51</v>
          </cell>
          <cell r="I182" t="str">
            <v>CR</v>
          </cell>
        </row>
        <row r="183">
          <cell r="A183">
            <v>7905</v>
          </cell>
          <cell r="B183" t="str">
            <v xml:space="preserve">CORP. ALLOC-ACCOUNTING        </v>
          </cell>
          <cell r="D183">
            <v>22727.16</v>
          </cell>
          <cell r="F183">
            <v>2367.41</v>
          </cell>
          <cell r="G183">
            <v>4849.21</v>
          </cell>
          <cell r="H183">
            <v>20245.36</v>
          </cell>
        </row>
        <row r="184">
          <cell r="A184">
            <v>7906</v>
          </cell>
          <cell r="B184" t="str">
            <v xml:space="preserve">CORP. ALLOC-MIS               </v>
          </cell>
          <cell r="D184">
            <v>3892.93</v>
          </cell>
          <cell r="F184">
            <v>1199.6300000000001</v>
          </cell>
          <cell r="H184">
            <v>5092.5600000000004</v>
          </cell>
        </row>
        <row r="185">
          <cell r="A185">
            <v>9005</v>
          </cell>
          <cell r="B185" t="str">
            <v xml:space="preserve">Advertising Expense           </v>
          </cell>
          <cell r="D185">
            <v>1210.8800000000001</v>
          </cell>
          <cell r="H185">
            <v>1210.8800000000001</v>
          </cell>
        </row>
        <row r="186">
          <cell r="A186">
            <v>9010</v>
          </cell>
          <cell r="B186" t="str">
            <v xml:space="preserve">Civic Contributions           </v>
          </cell>
          <cell r="D186">
            <v>1019</v>
          </cell>
          <cell r="H186">
            <v>1019</v>
          </cell>
        </row>
        <row r="187">
          <cell r="A187">
            <v>9015</v>
          </cell>
          <cell r="B187" t="str">
            <v xml:space="preserve">Entertainment Expense         </v>
          </cell>
          <cell r="D187">
            <v>3143.52</v>
          </cell>
          <cell r="F187">
            <v>132.1</v>
          </cell>
          <cell r="H187">
            <v>3275.62</v>
          </cell>
        </row>
        <row r="188">
          <cell r="A188">
            <v>9020</v>
          </cell>
          <cell r="B188" t="str">
            <v xml:space="preserve">Key Man Life Insurance        </v>
          </cell>
          <cell r="D188">
            <v>472.48</v>
          </cell>
          <cell r="F188">
            <v>59.06</v>
          </cell>
          <cell r="H188">
            <v>531.54</v>
          </cell>
        </row>
        <row r="189">
          <cell r="A189">
            <v>9025</v>
          </cell>
          <cell r="B189" t="str">
            <v xml:space="preserve">Interest Expense              </v>
          </cell>
          <cell r="D189">
            <v>387.61</v>
          </cell>
          <cell r="H189">
            <v>387.61</v>
          </cell>
        </row>
        <row r="190">
          <cell r="A190">
            <v>9040</v>
          </cell>
          <cell r="B190" t="str">
            <v xml:space="preserve">Prov Federal Income Tax       </v>
          </cell>
          <cell r="D190">
            <v>106023.67</v>
          </cell>
          <cell r="F190">
            <v>10666.79</v>
          </cell>
          <cell r="H190">
            <v>116690.46</v>
          </cell>
        </row>
        <row r="191">
          <cell r="A191">
            <v>9042</v>
          </cell>
          <cell r="B191" t="str">
            <v xml:space="preserve">Prov State Income Tax         </v>
          </cell>
          <cell r="D191">
            <v>15976.16</v>
          </cell>
          <cell r="F191">
            <v>1607.32</v>
          </cell>
          <cell r="H191">
            <v>17583.48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Cycle"/>
      <sheetName val="ORDERS"/>
      <sheetName val="Major Adjustments"/>
      <sheetName val="DSR Trend"/>
      <sheetName val="BACKLOG REC"/>
      <sheetName val="Backlog"/>
    </sheetNames>
    <sheetDataSet>
      <sheetData sheetId="0"/>
      <sheetData sheetId="1"/>
      <sheetData sheetId="2"/>
      <sheetData sheetId="3"/>
      <sheetData sheetId="4" refreshError="1">
        <row r="1">
          <cell r="A1" t="str">
            <v>TETRA TECH NUS, INC.</v>
          </cell>
        </row>
        <row r="2">
          <cell r="A2" t="str">
            <v>BACKLOG RECONCILIATION</v>
          </cell>
        </row>
        <row r="3">
          <cell r="A3" t="str">
            <v>DECEMBER 1998</v>
          </cell>
        </row>
        <row r="5">
          <cell r="E5" t="str">
            <v>000's</v>
          </cell>
        </row>
        <row r="7">
          <cell r="A7" t="str">
            <v>Authorized Backlog Balance for the M/E November</v>
          </cell>
          <cell r="E7">
            <v>132331.20000000001</v>
          </cell>
        </row>
        <row r="9">
          <cell r="A9" t="str">
            <v>New Orders for the Month Ending Nov.</v>
          </cell>
        </row>
        <row r="10">
          <cell r="B10" t="str">
            <v>External</v>
          </cell>
          <cell r="E10">
            <v>7350</v>
          </cell>
        </row>
        <row r="11">
          <cell r="B11" t="str">
            <v>Intercompany</v>
          </cell>
          <cell r="E11">
            <v>0</v>
          </cell>
        </row>
        <row r="12">
          <cell r="E12">
            <v>7350</v>
          </cell>
        </row>
        <row r="14">
          <cell r="A14" t="str">
            <v>Revenue for the Month Ending Nov.</v>
          </cell>
        </row>
        <row r="15">
          <cell r="B15" t="str">
            <v>External</v>
          </cell>
        </row>
        <row r="16">
          <cell r="B16" t="str">
            <v>Intercompany</v>
          </cell>
          <cell r="E16">
            <v>0</v>
          </cell>
        </row>
        <row r="17">
          <cell r="E17">
            <v>0</v>
          </cell>
        </row>
        <row r="18">
          <cell r="A18" t="str">
            <v>Adjustments</v>
          </cell>
          <cell r="B18" t="str">
            <v>October/ November 1998</v>
          </cell>
          <cell r="E18">
            <v>2954.4</v>
          </cell>
        </row>
        <row r="21">
          <cell r="A21" t="str">
            <v>Ending Balance</v>
          </cell>
          <cell r="E21">
            <v>142635.6</v>
          </cell>
        </row>
        <row r="36">
          <cell r="E36">
            <v>36172.413076041666</v>
          </cell>
        </row>
        <row r="37">
          <cell r="E37">
            <v>36172.413076041666</v>
          </cell>
        </row>
      </sheetData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"/>
      <sheetName val="Summary"/>
      <sheetName val="IS"/>
      <sheetName val="Backlog"/>
      <sheetName val="Backlog2"/>
      <sheetName val="Utilization"/>
      <sheetName val="Utilization2"/>
      <sheetName val="WriteOffs"/>
      <sheetName val="WriteOffs2"/>
      <sheetName val="BS"/>
      <sheetName val="DSR"/>
      <sheetName val="DSR2"/>
      <sheetName val="OpCap"/>
      <sheetName val="AR"/>
      <sheetName val="AR2"/>
      <sheetName val="AP"/>
      <sheetName val="AP2"/>
      <sheetName val="TB"/>
      <sheetName val="UTIL_DATA"/>
      <sheetName val="LookUp"/>
      <sheetName val="CAL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October</v>
          </cell>
          <cell r="C2">
            <v>33177</v>
          </cell>
          <cell r="D2" t="str">
            <v>FY1991</v>
          </cell>
          <cell r="E2">
            <v>1</v>
          </cell>
          <cell r="F2" t="str">
            <v>1991</v>
          </cell>
          <cell r="G2">
            <v>1</v>
          </cell>
        </row>
        <row r="3">
          <cell r="B3" t="str">
            <v>November</v>
          </cell>
          <cell r="C3">
            <v>33207</v>
          </cell>
          <cell r="D3" t="str">
            <v>FY1991</v>
          </cell>
          <cell r="E3">
            <v>2</v>
          </cell>
          <cell r="F3" t="str">
            <v>1991</v>
          </cell>
          <cell r="G3">
            <v>2</v>
          </cell>
        </row>
        <row r="4">
          <cell r="B4" t="str">
            <v>December</v>
          </cell>
          <cell r="C4">
            <v>33238</v>
          </cell>
          <cell r="D4" t="str">
            <v>FY1991</v>
          </cell>
          <cell r="E4">
            <v>3</v>
          </cell>
          <cell r="F4" t="str">
            <v>1991</v>
          </cell>
          <cell r="G4">
            <v>3</v>
          </cell>
        </row>
        <row r="5">
          <cell r="B5" t="str">
            <v>January</v>
          </cell>
          <cell r="C5">
            <v>33269</v>
          </cell>
          <cell r="D5" t="str">
            <v>FY1991</v>
          </cell>
          <cell r="E5">
            <v>4</v>
          </cell>
          <cell r="F5" t="str">
            <v>1991</v>
          </cell>
          <cell r="G5">
            <v>4</v>
          </cell>
        </row>
        <row r="6">
          <cell r="B6" t="str">
            <v>February</v>
          </cell>
          <cell r="C6">
            <v>33297</v>
          </cell>
          <cell r="D6" t="str">
            <v>FY1991</v>
          </cell>
          <cell r="E6">
            <v>5</v>
          </cell>
          <cell r="F6" t="str">
            <v>1991</v>
          </cell>
          <cell r="G6">
            <v>5</v>
          </cell>
        </row>
        <row r="7">
          <cell r="B7" t="str">
            <v>March</v>
          </cell>
          <cell r="C7">
            <v>33328</v>
          </cell>
          <cell r="D7" t="str">
            <v>FY1991</v>
          </cell>
          <cell r="E7">
            <v>6</v>
          </cell>
          <cell r="F7" t="str">
            <v>1991</v>
          </cell>
          <cell r="G7">
            <v>6</v>
          </cell>
        </row>
        <row r="8">
          <cell r="B8" t="str">
            <v>April</v>
          </cell>
          <cell r="C8">
            <v>33358</v>
          </cell>
          <cell r="D8" t="str">
            <v>FY1991</v>
          </cell>
          <cell r="E8">
            <v>7</v>
          </cell>
          <cell r="F8" t="str">
            <v>1991</v>
          </cell>
          <cell r="G8">
            <v>7</v>
          </cell>
        </row>
        <row r="9">
          <cell r="B9" t="str">
            <v>May</v>
          </cell>
          <cell r="C9">
            <v>33389</v>
          </cell>
          <cell r="D9" t="str">
            <v>FY1991</v>
          </cell>
          <cell r="E9">
            <v>8</v>
          </cell>
          <cell r="F9" t="str">
            <v>1991</v>
          </cell>
          <cell r="G9">
            <v>8</v>
          </cell>
        </row>
        <row r="10">
          <cell r="B10" t="str">
            <v>June</v>
          </cell>
          <cell r="C10">
            <v>33419</v>
          </cell>
          <cell r="D10" t="str">
            <v>FY1991</v>
          </cell>
          <cell r="E10">
            <v>9</v>
          </cell>
          <cell r="F10" t="str">
            <v>1991</v>
          </cell>
          <cell r="G10">
            <v>9</v>
          </cell>
        </row>
        <row r="11">
          <cell r="B11" t="str">
            <v>July</v>
          </cell>
          <cell r="C11">
            <v>33450</v>
          </cell>
          <cell r="D11" t="str">
            <v>FY1991</v>
          </cell>
          <cell r="E11">
            <v>10</v>
          </cell>
          <cell r="F11" t="str">
            <v>1991</v>
          </cell>
          <cell r="G11">
            <v>10</v>
          </cell>
        </row>
        <row r="12">
          <cell r="B12" t="str">
            <v>August</v>
          </cell>
          <cell r="C12">
            <v>33481</v>
          </cell>
          <cell r="D12" t="str">
            <v>FY1991</v>
          </cell>
          <cell r="E12">
            <v>11</v>
          </cell>
          <cell r="F12" t="str">
            <v>1991</v>
          </cell>
          <cell r="G12">
            <v>11</v>
          </cell>
        </row>
        <row r="13">
          <cell r="B13" t="str">
            <v>September</v>
          </cell>
          <cell r="C13">
            <v>33511</v>
          </cell>
          <cell r="D13" t="str">
            <v>FY1991</v>
          </cell>
          <cell r="E13">
            <v>12</v>
          </cell>
          <cell r="F13" t="str">
            <v>1991</v>
          </cell>
          <cell r="G13">
            <v>12</v>
          </cell>
        </row>
        <row r="14">
          <cell r="B14" t="str">
            <v>October</v>
          </cell>
          <cell r="C14">
            <v>33542</v>
          </cell>
          <cell r="D14" t="str">
            <v>FY1992</v>
          </cell>
          <cell r="E14">
            <v>13</v>
          </cell>
          <cell r="F14" t="str">
            <v>1992</v>
          </cell>
          <cell r="G14">
            <v>1</v>
          </cell>
        </row>
        <row r="15">
          <cell r="B15" t="str">
            <v>November</v>
          </cell>
          <cell r="C15">
            <v>33572</v>
          </cell>
          <cell r="D15" t="str">
            <v>FY1992</v>
          </cell>
          <cell r="E15">
            <v>14</v>
          </cell>
          <cell r="F15" t="str">
            <v>1992</v>
          </cell>
          <cell r="G15">
            <v>2</v>
          </cell>
        </row>
        <row r="16">
          <cell r="B16" t="str">
            <v>December</v>
          </cell>
          <cell r="C16">
            <v>33603</v>
          </cell>
          <cell r="D16" t="str">
            <v>FY1992</v>
          </cell>
          <cell r="E16">
            <v>15</v>
          </cell>
          <cell r="F16" t="str">
            <v>1992</v>
          </cell>
          <cell r="G16">
            <v>3</v>
          </cell>
        </row>
        <row r="17">
          <cell r="B17" t="str">
            <v>January</v>
          </cell>
          <cell r="C17">
            <v>33634</v>
          </cell>
          <cell r="D17" t="str">
            <v>FY1992</v>
          </cell>
          <cell r="E17">
            <v>16</v>
          </cell>
          <cell r="F17" t="str">
            <v>1992</v>
          </cell>
          <cell r="G17">
            <v>4</v>
          </cell>
        </row>
        <row r="18">
          <cell r="B18" t="str">
            <v>February</v>
          </cell>
          <cell r="C18">
            <v>33663</v>
          </cell>
          <cell r="D18" t="str">
            <v>FY1992</v>
          </cell>
          <cell r="E18">
            <v>17</v>
          </cell>
          <cell r="F18" t="str">
            <v>1992</v>
          </cell>
          <cell r="G18">
            <v>5</v>
          </cell>
        </row>
        <row r="19">
          <cell r="B19" t="str">
            <v>March</v>
          </cell>
          <cell r="C19">
            <v>33694</v>
          </cell>
          <cell r="D19" t="str">
            <v>FY1992</v>
          </cell>
          <cell r="E19">
            <v>18</v>
          </cell>
          <cell r="F19" t="str">
            <v>1992</v>
          </cell>
          <cell r="G19">
            <v>6</v>
          </cell>
        </row>
        <row r="20">
          <cell r="B20" t="str">
            <v>April</v>
          </cell>
          <cell r="C20">
            <v>33724</v>
          </cell>
          <cell r="D20" t="str">
            <v>FY1992</v>
          </cell>
          <cell r="E20">
            <v>19</v>
          </cell>
          <cell r="F20" t="str">
            <v>1992</v>
          </cell>
          <cell r="G20">
            <v>7</v>
          </cell>
        </row>
        <row r="21">
          <cell r="B21" t="str">
            <v>May</v>
          </cell>
          <cell r="C21">
            <v>33755</v>
          </cell>
          <cell r="D21" t="str">
            <v>FY1992</v>
          </cell>
          <cell r="E21">
            <v>20</v>
          </cell>
          <cell r="F21" t="str">
            <v>1992</v>
          </cell>
          <cell r="G21">
            <v>8</v>
          </cell>
        </row>
        <row r="22">
          <cell r="B22" t="str">
            <v>June</v>
          </cell>
          <cell r="C22">
            <v>33785</v>
          </cell>
          <cell r="D22" t="str">
            <v>FY1992</v>
          </cell>
          <cell r="E22">
            <v>21</v>
          </cell>
          <cell r="F22" t="str">
            <v>1992</v>
          </cell>
          <cell r="G22">
            <v>9</v>
          </cell>
        </row>
        <row r="23">
          <cell r="B23" t="str">
            <v>July</v>
          </cell>
          <cell r="C23">
            <v>33816</v>
          </cell>
          <cell r="D23" t="str">
            <v>FY1992</v>
          </cell>
          <cell r="E23">
            <v>22</v>
          </cell>
          <cell r="F23" t="str">
            <v>1992</v>
          </cell>
          <cell r="G23">
            <v>10</v>
          </cell>
        </row>
        <row r="24">
          <cell r="B24" t="str">
            <v>August</v>
          </cell>
          <cell r="C24">
            <v>33847</v>
          </cell>
          <cell r="D24" t="str">
            <v>FY1992</v>
          </cell>
          <cell r="E24">
            <v>23</v>
          </cell>
          <cell r="F24" t="str">
            <v>1992</v>
          </cell>
          <cell r="G24">
            <v>11</v>
          </cell>
        </row>
        <row r="25">
          <cell r="B25" t="str">
            <v>September</v>
          </cell>
          <cell r="C25">
            <v>33877</v>
          </cell>
          <cell r="D25" t="str">
            <v>FY1992</v>
          </cell>
          <cell r="E25">
            <v>24</v>
          </cell>
          <cell r="F25" t="str">
            <v>1992</v>
          </cell>
          <cell r="G25">
            <v>12</v>
          </cell>
        </row>
        <row r="26">
          <cell r="B26" t="str">
            <v>October</v>
          </cell>
          <cell r="C26">
            <v>33908</v>
          </cell>
          <cell r="D26" t="str">
            <v>FY1993</v>
          </cell>
          <cell r="E26">
            <v>25</v>
          </cell>
          <cell r="F26" t="str">
            <v>1993</v>
          </cell>
          <cell r="G26">
            <v>1</v>
          </cell>
        </row>
        <row r="27">
          <cell r="B27" t="str">
            <v>November</v>
          </cell>
          <cell r="C27">
            <v>33938</v>
          </cell>
          <cell r="D27" t="str">
            <v>FY1993</v>
          </cell>
          <cell r="E27">
            <v>26</v>
          </cell>
          <cell r="F27" t="str">
            <v>1993</v>
          </cell>
          <cell r="G27">
            <v>2</v>
          </cell>
        </row>
        <row r="28">
          <cell r="B28" t="str">
            <v>December</v>
          </cell>
          <cell r="C28">
            <v>33969</v>
          </cell>
          <cell r="D28" t="str">
            <v>FY1993</v>
          </cell>
          <cell r="E28">
            <v>27</v>
          </cell>
          <cell r="F28" t="str">
            <v>1993</v>
          </cell>
          <cell r="G28">
            <v>3</v>
          </cell>
        </row>
        <row r="29">
          <cell r="B29" t="str">
            <v>January</v>
          </cell>
          <cell r="C29">
            <v>34000</v>
          </cell>
          <cell r="D29" t="str">
            <v>FY1993</v>
          </cell>
          <cell r="E29">
            <v>28</v>
          </cell>
          <cell r="F29" t="str">
            <v>1993</v>
          </cell>
          <cell r="G29">
            <v>4</v>
          </cell>
        </row>
        <row r="30">
          <cell r="B30" t="str">
            <v>February</v>
          </cell>
          <cell r="C30">
            <v>34028</v>
          </cell>
          <cell r="D30" t="str">
            <v>FY1993</v>
          </cell>
          <cell r="E30">
            <v>29</v>
          </cell>
          <cell r="F30" t="str">
            <v>1993</v>
          </cell>
          <cell r="G30">
            <v>5</v>
          </cell>
        </row>
        <row r="31">
          <cell r="B31" t="str">
            <v>March</v>
          </cell>
          <cell r="C31">
            <v>34059</v>
          </cell>
          <cell r="D31" t="str">
            <v>FY1993</v>
          </cell>
          <cell r="E31">
            <v>30</v>
          </cell>
          <cell r="F31" t="str">
            <v>1993</v>
          </cell>
          <cell r="G31">
            <v>6</v>
          </cell>
        </row>
        <row r="32">
          <cell r="B32" t="str">
            <v>April</v>
          </cell>
          <cell r="C32">
            <v>34089</v>
          </cell>
          <cell r="D32" t="str">
            <v>FY1993</v>
          </cell>
          <cell r="E32">
            <v>31</v>
          </cell>
          <cell r="F32" t="str">
            <v>1993</v>
          </cell>
          <cell r="G32">
            <v>7</v>
          </cell>
        </row>
        <row r="33">
          <cell r="B33" t="str">
            <v>May</v>
          </cell>
          <cell r="C33">
            <v>34120</v>
          </cell>
          <cell r="D33" t="str">
            <v>FY1993</v>
          </cell>
          <cell r="E33">
            <v>32</v>
          </cell>
          <cell r="F33" t="str">
            <v>1993</v>
          </cell>
          <cell r="G33">
            <v>8</v>
          </cell>
        </row>
        <row r="34">
          <cell r="B34" t="str">
            <v>June</v>
          </cell>
          <cell r="C34">
            <v>34150</v>
          </cell>
          <cell r="D34" t="str">
            <v>FY1993</v>
          </cell>
          <cell r="E34">
            <v>33</v>
          </cell>
          <cell r="F34" t="str">
            <v>1993</v>
          </cell>
          <cell r="G34">
            <v>9</v>
          </cell>
        </row>
        <row r="35">
          <cell r="B35" t="str">
            <v>July</v>
          </cell>
          <cell r="C35">
            <v>34181</v>
          </cell>
          <cell r="D35" t="str">
            <v>FY1993</v>
          </cell>
          <cell r="E35">
            <v>34</v>
          </cell>
          <cell r="F35" t="str">
            <v>1993</v>
          </cell>
          <cell r="G35">
            <v>10</v>
          </cell>
        </row>
        <row r="36">
          <cell r="B36" t="str">
            <v>August</v>
          </cell>
          <cell r="C36">
            <v>34212</v>
          </cell>
          <cell r="D36" t="str">
            <v>FY1993</v>
          </cell>
          <cell r="E36">
            <v>35</v>
          </cell>
          <cell r="F36" t="str">
            <v>1993</v>
          </cell>
          <cell r="G36">
            <v>11</v>
          </cell>
        </row>
        <row r="37">
          <cell r="B37" t="str">
            <v>September</v>
          </cell>
          <cell r="C37">
            <v>34242</v>
          </cell>
          <cell r="D37" t="str">
            <v>FY1993</v>
          </cell>
          <cell r="E37">
            <v>36</v>
          </cell>
          <cell r="F37" t="str">
            <v>1993</v>
          </cell>
          <cell r="G37">
            <v>12</v>
          </cell>
        </row>
        <row r="38">
          <cell r="B38" t="str">
            <v>October</v>
          </cell>
          <cell r="C38">
            <v>34273</v>
          </cell>
          <cell r="D38" t="str">
            <v>FY1994</v>
          </cell>
          <cell r="E38">
            <v>37</v>
          </cell>
          <cell r="F38" t="str">
            <v>1994</v>
          </cell>
          <cell r="G38">
            <v>1</v>
          </cell>
        </row>
        <row r="39">
          <cell r="B39" t="str">
            <v>November</v>
          </cell>
          <cell r="C39">
            <v>34303</v>
          </cell>
          <cell r="D39" t="str">
            <v>FY1994</v>
          </cell>
          <cell r="E39">
            <v>38</v>
          </cell>
          <cell r="F39" t="str">
            <v>1994</v>
          </cell>
          <cell r="G39">
            <v>2</v>
          </cell>
        </row>
        <row r="40">
          <cell r="B40" t="str">
            <v>December</v>
          </cell>
          <cell r="C40">
            <v>34334</v>
          </cell>
          <cell r="D40" t="str">
            <v>FY1994</v>
          </cell>
          <cell r="E40">
            <v>39</v>
          </cell>
          <cell r="F40" t="str">
            <v>1994</v>
          </cell>
          <cell r="G40">
            <v>3</v>
          </cell>
        </row>
        <row r="41">
          <cell r="B41" t="str">
            <v>January</v>
          </cell>
          <cell r="C41">
            <v>34365</v>
          </cell>
          <cell r="D41" t="str">
            <v>FY1994</v>
          </cell>
          <cell r="E41">
            <v>40</v>
          </cell>
          <cell r="F41" t="str">
            <v>1994</v>
          </cell>
          <cell r="G41">
            <v>4</v>
          </cell>
        </row>
        <row r="42">
          <cell r="B42" t="str">
            <v>February</v>
          </cell>
          <cell r="C42">
            <v>34393</v>
          </cell>
          <cell r="D42" t="str">
            <v>FY1994</v>
          </cell>
          <cell r="E42">
            <v>41</v>
          </cell>
          <cell r="F42" t="str">
            <v>1994</v>
          </cell>
          <cell r="G42">
            <v>5</v>
          </cell>
        </row>
        <row r="43">
          <cell r="B43" t="str">
            <v>March</v>
          </cell>
          <cell r="C43">
            <v>34424</v>
          </cell>
          <cell r="D43" t="str">
            <v>FY1994</v>
          </cell>
          <cell r="E43">
            <v>42</v>
          </cell>
          <cell r="F43" t="str">
            <v>1994</v>
          </cell>
          <cell r="G43">
            <v>6</v>
          </cell>
        </row>
        <row r="44">
          <cell r="B44" t="str">
            <v>April</v>
          </cell>
          <cell r="C44">
            <v>34454</v>
          </cell>
          <cell r="D44" t="str">
            <v>FY1994</v>
          </cell>
          <cell r="E44">
            <v>43</v>
          </cell>
          <cell r="F44" t="str">
            <v>1994</v>
          </cell>
          <cell r="G44">
            <v>7</v>
          </cell>
        </row>
        <row r="45">
          <cell r="B45" t="str">
            <v>May</v>
          </cell>
          <cell r="C45">
            <v>34485</v>
          </cell>
          <cell r="D45" t="str">
            <v>FY1994</v>
          </cell>
          <cell r="E45">
            <v>44</v>
          </cell>
          <cell r="F45" t="str">
            <v>1994</v>
          </cell>
          <cell r="G45">
            <v>8</v>
          </cell>
        </row>
        <row r="46">
          <cell r="B46" t="str">
            <v>June</v>
          </cell>
          <cell r="C46">
            <v>34515</v>
          </cell>
          <cell r="D46" t="str">
            <v>FY1994</v>
          </cell>
          <cell r="E46">
            <v>45</v>
          </cell>
          <cell r="F46" t="str">
            <v>1994</v>
          </cell>
          <cell r="G46">
            <v>9</v>
          </cell>
        </row>
        <row r="47">
          <cell r="B47" t="str">
            <v>July</v>
          </cell>
          <cell r="C47">
            <v>34546</v>
          </cell>
          <cell r="D47" t="str">
            <v>FY1994</v>
          </cell>
          <cell r="E47">
            <v>46</v>
          </cell>
          <cell r="F47" t="str">
            <v>1994</v>
          </cell>
          <cell r="G47">
            <v>10</v>
          </cell>
        </row>
        <row r="48">
          <cell r="B48" t="str">
            <v>August</v>
          </cell>
          <cell r="C48">
            <v>34577</v>
          </cell>
          <cell r="D48" t="str">
            <v>FY1994</v>
          </cell>
          <cell r="E48">
            <v>47</v>
          </cell>
          <cell r="F48" t="str">
            <v>1994</v>
          </cell>
          <cell r="G48">
            <v>11</v>
          </cell>
        </row>
        <row r="49">
          <cell r="B49" t="str">
            <v>September</v>
          </cell>
          <cell r="C49">
            <v>34607</v>
          </cell>
          <cell r="D49" t="str">
            <v>FY1994</v>
          </cell>
          <cell r="E49">
            <v>48</v>
          </cell>
          <cell r="F49" t="str">
            <v>1994</v>
          </cell>
          <cell r="G49">
            <v>12</v>
          </cell>
        </row>
        <row r="50">
          <cell r="B50" t="str">
            <v>October</v>
          </cell>
          <cell r="C50">
            <v>34638</v>
          </cell>
          <cell r="D50" t="str">
            <v>FY1995</v>
          </cell>
          <cell r="E50">
            <v>49</v>
          </cell>
          <cell r="F50" t="str">
            <v>1995</v>
          </cell>
          <cell r="G50">
            <v>1</v>
          </cell>
        </row>
        <row r="51">
          <cell r="B51" t="str">
            <v>November</v>
          </cell>
          <cell r="C51">
            <v>34668</v>
          </cell>
          <cell r="D51" t="str">
            <v>FY1995</v>
          </cell>
          <cell r="E51">
            <v>50</v>
          </cell>
          <cell r="F51" t="str">
            <v>1995</v>
          </cell>
          <cell r="G51">
            <v>2</v>
          </cell>
        </row>
        <row r="52">
          <cell r="B52" t="str">
            <v>December</v>
          </cell>
          <cell r="C52">
            <v>34699</v>
          </cell>
          <cell r="D52" t="str">
            <v>FY1995</v>
          </cell>
          <cell r="E52">
            <v>51</v>
          </cell>
          <cell r="F52" t="str">
            <v>1995</v>
          </cell>
          <cell r="G52">
            <v>3</v>
          </cell>
        </row>
        <row r="53">
          <cell r="B53" t="str">
            <v>January</v>
          </cell>
          <cell r="C53">
            <v>34730</v>
          </cell>
          <cell r="D53" t="str">
            <v>FY1995</v>
          </cell>
          <cell r="E53">
            <v>52</v>
          </cell>
          <cell r="F53" t="str">
            <v>1995</v>
          </cell>
          <cell r="G53">
            <v>4</v>
          </cell>
        </row>
        <row r="54">
          <cell r="B54" t="str">
            <v>February</v>
          </cell>
          <cell r="C54">
            <v>34758</v>
          </cell>
          <cell r="D54" t="str">
            <v>FY1995</v>
          </cell>
          <cell r="E54">
            <v>53</v>
          </cell>
          <cell r="F54" t="str">
            <v>1995</v>
          </cell>
          <cell r="G54">
            <v>5</v>
          </cell>
        </row>
        <row r="55">
          <cell r="B55" t="str">
            <v>March</v>
          </cell>
          <cell r="C55">
            <v>34789</v>
          </cell>
          <cell r="D55" t="str">
            <v>FY1995</v>
          </cell>
          <cell r="E55">
            <v>54</v>
          </cell>
          <cell r="F55" t="str">
            <v>1995</v>
          </cell>
          <cell r="G55">
            <v>6</v>
          </cell>
        </row>
        <row r="56">
          <cell r="B56" t="str">
            <v>April</v>
          </cell>
          <cell r="C56">
            <v>34819</v>
          </cell>
          <cell r="D56" t="str">
            <v>FY1995</v>
          </cell>
          <cell r="E56">
            <v>55</v>
          </cell>
          <cell r="F56" t="str">
            <v>1995</v>
          </cell>
          <cell r="G56">
            <v>7</v>
          </cell>
        </row>
        <row r="57">
          <cell r="B57" t="str">
            <v>May</v>
          </cell>
          <cell r="C57">
            <v>34850</v>
          </cell>
          <cell r="D57" t="str">
            <v>FY1995</v>
          </cell>
          <cell r="E57">
            <v>56</v>
          </cell>
          <cell r="F57" t="str">
            <v>1995</v>
          </cell>
          <cell r="G57">
            <v>8</v>
          </cell>
        </row>
        <row r="58">
          <cell r="B58" t="str">
            <v>June</v>
          </cell>
          <cell r="C58">
            <v>34880</v>
          </cell>
          <cell r="D58" t="str">
            <v>FY1995</v>
          </cell>
          <cell r="E58">
            <v>57</v>
          </cell>
          <cell r="F58" t="str">
            <v>1995</v>
          </cell>
          <cell r="G58">
            <v>9</v>
          </cell>
        </row>
        <row r="59">
          <cell r="B59" t="str">
            <v>July</v>
          </cell>
          <cell r="C59">
            <v>34911</v>
          </cell>
          <cell r="D59" t="str">
            <v>FY1995</v>
          </cell>
          <cell r="E59">
            <v>58</v>
          </cell>
          <cell r="F59" t="str">
            <v>1995</v>
          </cell>
          <cell r="G59">
            <v>10</v>
          </cell>
        </row>
        <row r="60">
          <cell r="B60" t="str">
            <v>August</v>
          </cell>
          <cell r="C60">
            <v>34942</v>
          </cell>
          <cell r="D60" t="str">
            <v>FY1995</v>
          </cell>
          <cell r="E60">
            <v>59</v>
          </cell>
          <cell r="F60" t="str">
            <v>1995</v>
          </cell>
          <cell r="G60">
            <v>11</v>
          </cell>
        </row>
        <row r="61">
          <cell r="B61" t="str">
            <v>September</v>
          </cell>
          <cell r="C61">
            <v>34972</v>
          </cell>
          <cell r="D61" t="str">
            <v>FY1995</v>
          </cell>
          <cell r="E61">
            <v>60</v>
          </cell>
          <cell r="F61" t="str">
            <v>1995</v>
          </cell>
          <cell r="G61">
            <v>12</v>
          </cell>
        </row>
        <row r="62">
          <cell r="B62" t="str">
            <v>October</v>
          </cell>
          <cell r="C62">
            <v>35003</v>
          </cell>
          <cell r="D62" t="str">
            <v>FY1996</v>
          </cell>
          <cell r="E62">
            <v>61</v>
          </cell>
          <cell r="F62" t="str">
            <v>1996</v>
          </cell>
          <cell r="G62">
            <v>1</v>
          </cell>
        </row>
        <row r="63">
          <cell r="B63" t="str">
            <v>November</v>
          </cell>
          <cell r="C63">
            <v>35033</v>
          </cell>
          <cell r="D63" t="str">
            <v>FY1996</v>
          </cell>
          <cell r="E63">
            <v>62</v>
          </cell>
          <cell r="F63" t="str">
            <v>1996</v>
          </cell>
          <cell r="G63">
            <v>2</v>
          </cell>
        </row>
        <row r="64">
          <cell r="B64" t="str">
            <v>December</v>
          </cell>
          <cell r="C64">
            <v>35064</v>
          </cell>
          <cell r="D64" t="str">
            <v>FY1996</v>
          </cell>
          <cell r="E64">
            <v>63</v>
          </cell>
          <cell r="F64" t="str">
            <v>1996</v>
          </cell>
          <cell r="G64">
            <v>3</v>
          </cell>
        </row>
        <row r="65">
          <cell r="B65" t="str">
            <v>January</v>
          </cell>
          <cell r="C65">
            <v>35095</v>
          </cell>
          <cell r="D65" t="str">
            <v>FY1996</v>
          </cell>
          <cell r="E65">
            <v>64</v>
          </cell>
          <cell r="F65" t="str">
            <v>1996</v>
          </cell>
          <cell r="G65">
            <v>4</v>
          </cell>
        </row>
        <row r="66">
          <cell r="B66" t="str">
            <v>February</v>
          </cell>
          <cell r="C66">
            <v>35124</v>
          </cell>
          <cell r="D66" t="str">
            <v>FY1996</v>
          </cell>
          <cell r="E66">
            <v>65</v>
          </cell>
          <cell r="F66" t="str">
            <v>1996</v>
          </cell>
          <cell r="G66">
            <v>5</v>
          </cell>
        </row>
        <row r="67">
          <cell r="B67" t="str">
            <v>March</v>
          </cell>
          <cell r="C67">
            <v>35155</v>
          </cell>
          <cell r="D67" t="str">
            <v>FY1996</v>
          </cell>
          <cell r="E67">
            <v>66</v>
          </cell>
          <cell r="F67" t="str">
            <v>1996</v>
          </cell>
          <cell r="G67">
            <v>6</v>
          </cell>
        </row>
        <row r="68">
          <cell r="B68" t="str">
            <v>April</v>
          </cell>
          <cell r="C68">
            <v>35185</v>
          </cell>
          <cell r="D68" t="str">
            <v>FY1996</v>
          </cell>
          <cell r="E68">
            <v>67</v>
          </cell>
          <cell r="F68" t="str">
            <v>1996</v>
          </cell>
          <cell r="G68">
            <v>7</v>
          </cell>
        </row>
        <row r="69">
          <cell r="B69" t="str">
            <v>May</v>
          </cell>
          <cell r="C69">
            <v>35216</v>
          </cell>
          <cell r="D69" t="str">
            <v>FY1996</v>
          </cell>
          <cell r="E69">
            <v>68</v>
          </cell>
          <cell r="F69" t="str">
            <v>1996</v>
          </cell>
          <cell r="G69">
            <v>8</v>
          </cell>
        </row>
        <row r="70">
          <cell r="B70" t="str">
            <v>June</v>
          </cell>
          <cell r="C70">
            <v>35246</v>
          </cell>
          <cell r="D70" t="str">
            <v>FY1996</v>
          </cell>
          <cell r="E70">
            <v>69</v>
          </cell>
          <cell r="F70" t="str">
            <v>1996</v>
          </cell>
          <cell r="G70">
            <v>9</v>
          </cell>
        </row>
        <row r="71">
          <cell r="B71" t="str">
            <v>July</v>
          </cell>
          <cell r="C71">
            <v>35277</v>
          </cell>
          <cell r="D71" t="str">
            <v>FY1996</v>
          </cell>
          <cell r="E71">
            <v>70</v>
          </cell>
          <cell r="F71" t="str">
            <v>1996</v>
          </cell>
          <cell r="G71">
            <v>10</v>
          </cell>
        </row>
        <row r="72">
          <cell r="B72" t="str">
            <v>August</v>
          </cell>
          <cell r="C72">
            <v>35308</v>
          </cell>
          <cell r="D72" t="str">
            <v>FY1996</v>
          </cell>
          <cell r="E72">
            <v>71</v>
          </cell>
          <cell r="F72" t="str">
            <v>1996</v>
          </cell>
          <cell r="G72">
            <v>11</v>
          </cell>
        </row>
        <row r="73">
          <cell r="B73" t="str">
            <v>September</v>
          </cell>
          <cell r="C73">
            <v>35338</v>
          </cell>
          <cell r="D73" t="str">
            <v>FY1996</v>
          </cell>
          <cell r="E73">
            <v>72</v>
          </cell>
          <cell r="F73" t="str">
            <v>1996</v>
          </cell>
          <cell r="G73">
            <v>12</v>
          </cell>
        </row>
        <row r="74">
          <cell r="B74" t="str">
            <v>October</v>
          </cell>
          <cell r="C74">
            <v>35369</v>
          </cell>
          <cell r="D74" t="str">
            <v>FY1997</v>
          </cell>
          <cell r="E74">
            <v>73</v>
          </cell>
          <cell r="F74" t="str">
            <v>1997</v>
          </cell>
          <cell r="G74">
            <v>1</v>
          </cell>
        </row>
        <row r="75">
          <cell r="B75" t="str">
            <v>November</v>
          </cell>
          <cell r="C75">
            <v>35399</v>
          </cell>
          <cell r="D75" t="str">
            <v>FY1997</v>
          </cell>
          <cell r="E75">
            <v>74</v>
          </cell>
          <cell r="F75" t="str">
            <v>1997</v>
          </cell>
          <cell r="G75">
            <v>2</v>
          </cell>
        </row>
        <row r="76">
          <cell r="B76" t="str">
            <v>December</v>
          </cell>
          <cell r="C76">
            <v>35430</v>
          </cell>
          <cell r="D76" t="str">
            <v>FY1997</v>
          </cell>
          <cell r="E76">
            <v>75</v>
          </cell>
          <cell r="F76" t="str">
            <v>1997</v>
          </cell>
          <cell r="G76">
            <v>3</v>
          </cell>
        </row>
        <row r="77">
          <cell r="B77" t="str">
            <v>January</v>
          </cell>
          <cell r="C77">
            <v>35461</v>
          </cell>
          <cell r="D77" t="str">
            <v>FY1997</v>
          </cell>
          <cell r="E77">
            <v>76</v>
          </cell>
          <cell r="F77" t="str">
            <v>1997</v>
          </cell>
          <cell r="G77">
            <v>4</v>
          </cell>
        </row>
        <row r="78">
          <cell r="B78" t="str">
            <v>February</v>
          </cell>
          <cell r="C78">
            <v>35489</v>
          </cell>
          <cell r="D78" t="str">
            <v>FY1997</v>
          </cell>
          <cell r="E78">
            <v>77</v>
          </cell>
          <cell r="F78" t="str">
            <v>1997</v>
          </cell>
          <cell r="G78">
            <v>5</v>
          </cell>
        </row>
        <row r="79">
          <cell r="B79" t="str">
            <v>March</v>
          </cell>
          <cell r="C79">
            <v>35520</v>
          </cell>
          <cell r="D79" t="str">
            <v>FY1997</v>
          </cell>
          <cell r="E79">
            <v>78</v>
          </cell>
          <cell r="F79" t="str">
            <v>1997</v>
          </cell>
          <cell r="G79">
            <v>6</v>
          </cell>
        </row>
        <row r="80">
          <cell r="B80" t="str">
            <v>April</v>
          </cell>
          <cell r="C80">
            <v>35550</v>
          </cell>
          <cell r="D80" t="str">
            <v>FY1997</v>
          </cell>
          <cell r="E80">
            <v>79</v>
          </cell>
          <cell r="F80" t="str">
            <v>1997</v>
          </cell>
          <cell r="G80">
            <v>7</v>
          </cell>
        </row>
        <row r="81">
          <cell r="B81" t="str">
            <v>May</v>
          </cell>
          <cell r="C81">
            <v>35581</v>
          </cell>
          <cell r="D81" t="str">
            <v>FY1997</v>
          </cell>
          <cell r="E81">
            <v>80</v>
          </cell>
          <cell r="F81" t="str">
            <v>1997</v>
          </cell>
          <cell r="G81">
            <v>8</v>
          </cell>
        </row>
        <row r="82">
          <cell r="B82" t="str">
            <v>June</v>
          </cell>
          <cell r="C82">
            <v>35611</v>
          </cell>
          <cell r="D82" t="str">
            <v>FY1997</v>
          </cell>
          <cell r="E82">
            <v>81</v>
          </cell>
          <cell r="F82" t="str">
            <v>1997</v>
          </cell>
          <cell r="G82">
            <v>9</v>
          </cell>
        </row>
        <row r="83">
          <cell r="B83" t="str">
            <v>July</v>
          </cell>
          <cell r="C83">
            <v>35642</v>
          </cell>
          <cell r="D83" t="str">
            <v>FY1997</v>
          </cell>
          <cell r="E83">
            <v>82</v>
          </cell>
          <cell r="F83" t="str">
            <v>1997</v>
          </cell>
          <cell r="G83">
            <v>10</v>
          </cell>
        </row>
        <row r="84">
          <cell r="B84" t="str">
            <v>August</v>
          </cell>
          <cell r="C84">
            <v>35673</v>
          </cell>
          <cell r="D84" t="str">
            <v>FY1997</v>
          </cell>
          <cell r="E84">
            <v>83</v>
          </cell>
          <cell r="F84" t="str">
            <v>1997</v>
          </cell>
          <cell r="G84">
            <v>11</v>
          </cell>
        </row>
        <row r="85">
          <cell r="B85" t="str">
            <v>September</v>
          </cell>
          <cell r="C85">
            <v>35703</v>
          </cell>
          <cell r="D85" t="str">
            <v>FY1997</v>
          </cell>
          <cell r="E85">
            <v>84</v>
          </cell>
          <cell r="F85" t="str">
            <v>1997</v>
          </cell>
          <cell r="G85">
            <v>12</v>
          </cell>
        </row>
        <row r="86">
          <cell r="B86" t="str">
            <v>October</v>
          </cell>
          <cell r="C86">
            <v>35734</v>
          </cell>
          <cell r="D86" t="str">
            <v>FY1998</v>
          </cell>
          <cell r="E86">
            <v>85</v>
          </cell>
          <cell r="F86" t="str">
            <v>1998</v>
          </cell>
          <cell r="G86">
            <v>1</v>
          </cell>
        </row>
        <row r="87">
          <cell r="B87" t="str">
            <v>November</v>
          </cell>
          <cell r="C87">
            <v>35764</v>
          </cell>
          <cell r="D87" t="str">
            <v>FY1998</v>
          </cell>
          <cell r="E87">
            <v>86</v>
          </cell>
          <cell r="F87" t="str">
            <v>1998</v>
          </cell>
          <cell r="G87">
            <v>2</v>
          </cell>
        </row>
        <row r="88">
          <cell r="B88" t="str">
            <v>December</v>
          </cell>
          <cell r="C88">
            <v>35795</v>
          </cell>
          <cell r="D88" t="str">
            <v>FY1998</v>
          </cell>
          <cell r="E88">
            <v>87</v>
          </cell>
          <cell r="F88" t="str">
            <v>1998</v>
          </cell>
          <cell r="G88">
            <v>3</v>
          </cell>
        </row>
        <row r="89">
          <cell r="B89" t="str">
            <v>January</v>
          </cell>
          <cell r="C89">
            <v>35826</v>
          </cell>
          <cell r="D89" t="str">
            <v>FY1998</v>
          </cell>
          <cell r="E89">
            <v>88</v>
          </cell>
          <cell r="F89" t="str">
            <v>1998</v>
          </cell>
          <cell r="G89">
            <v>4</v>
          </cell>
        </row>
        <row r="90">
          <cell r="B90" t="str">
            <v>February</v>
          </cell>
          <cell r="C90">
            <v>35854</v>
          </cell>
          <cell r="D90" t="str">
            <v>FY1998</v>
          </cell>
          <cell r="E90">
            <v>89</v>
          </cell>
          <cell r="F90" t="str">
            <v>1998</v>
          </cell>
          <cell r="G90">
            <v>5</v>
          </cell>
        </row>
        <row r="91">
          <cell r="B91" t="str">
            <v>March</v>
          </cell>
          <cell r="C91">
            <v>35885</v>
          </cell>
          <cell r="D91" t="str">
            <v>FY1998</v>
          </cell>
          <cell r="E91">
            <v>90</v>
          </cell>
          <cell r="F91" t="str">
            <v>1998</v>
          </cell>
          <cell r="G91">
            <v>6</v>
          </cell>
        </row>
        <row r="92">
          <cell r="B92" t="str">
            <v>April</v>
          </cell>
          <cell r="C92">
            <v>35915</v>
          </cell>
          <cell r="D92" t="str">
            <v>FY1998</v>
          </cell>
          <cell r="E92">
            <v>91</v>
          </cell>
          <cell r="F92" t="str">
            <v>1998</v>
          </cell>
          <cell r="G92">
            <v>7</v>
          </cell>
        </row>
        <row r="93">
          <cell r="B93" t="str">
            <v>May</v>
          </cell>
          <cell r="C93">
            <v>35946</v>
          </cell>
          <cell r="D93" t="str">
            <v>FY1998</v>
          </cell>
          <cell r="E93">
            <v>92</v>
          </cell>
          <cell r="F93" t="str">
            <v>1998</v>
          </cell>
          <cell r="G93">
            <v>8</v>
          </cell>
        </row>
        <row r="94">
          <cell r="B94" t="str">
            <v>June</v>
          </cell>
          <cell r="C94">
            <v>35976</v>
          </cell>
          <cell r="D94" t="str">
            <v>FY1998</v>
          </cell>
          <cell r="E94">
            <v>93</v>
          </cell>
          <cell r="F94" t="str">
            <v>1998</v>
          </cell>
          <cell r="G94">
            <v>9</v>
          </cell>
        </row>
        <row r="95">
          <cell r="B95" t="str">
            <v>July</v>
          </cell>
          <cell r="C95">
            <v>36007</v>
          </cell>
          <cell r="D95" t="str">
            <v>FY1998</v>
          </cell>
          <cell r="E95">
            <v>94</v>
          </cell>
          <cell r="F95" t="str">
            <v>1998</v>
          </cell>
          <cell r="G95">
            <v>10</v>
          </cell>
        </row>
        <row r="96">
          <cell r="B96" t="str">
            <v>August</v>
          </cell>
          <cell r="C96">
            <v>36038</v>
          </cell>
          <cell r="D96" t="str">
            <v>FY1998</v>
          </cell>
          <cell r="E96">
            <v>95</v>
          </cell>
          <cell r="F96" t="str">
            <v>1998</v>
          </cell>
          <cell r="G96">
            <v>11</v>
          </cell>
        </row>
        <row r="97">
          <cell r="B97" t="str">
            <v>September</v>
          </cell>
          <cell r="C97">
            <v>36068</v>
          </cell>
          <cell r="D97" t="str">
            <v>FY1998</v>
          </cell>
          <cell r="E97">
            <v>96</v>
          </cell>
          <cell r="F97" t="str">
            <v>1998</v>
          </cell>
          <cell r="G97">
            <v>12</v>
          </cell>
        </row>
        <row r="98">
          <cell r="B98" t="str">
            <v>October</v>
          </cell>
          <cell r="C98">
            <v>36099</v>
          </cell>
          <cell r="D98" t="str">
            <v>FY1999</v>
          </cell>
          <cell r="E98">
            <v>97</v>
          </cell>
          <cell r="F98" t="str">
            <v>1999</v>
          </cell>
          <cell r="G98">
            <v>1</v>
          </cell>
        </row>
        <row r="99">
          <cell r="B99" t="str">
            <v>November</v>
          </cell>
          <cell r="C99">
            <v>36129</v>
          </cell>
          <cell r="D99" t="str">
            <v>FY1999</v>
          </cell>
          <cell r="E99">
            <v>98</v>
          </cell>
          <cell r="F99" t="str">
            <v>1999</v>
          </cell>
          <cell r="G99">
            <v>2</v>
          </cell>
        </row>
        <row r="100">
          <cell r="B100" t="str">
            <v>December</v>
          </cell>
          <cell r="C100">
            <v>36160</v>
          </cell>
          <cell r="D100" t="str">
            <v>FY1999</v>
          </cell>
          <cell r="E100">
            <v>99</v>
          </cell>
          <cell r="F100" t="str">
            <v>1999</v>
          </cell>
          <cell r="G100">
            <v>3</v>
          </cell>
        </row>
        <row r="101">
          <cell r="B101" t="str">
            <v>January</v>
          </cell>
          <cell r="C101">
            <v>36191</v>
          </cell>
          <cell r="D101" t="str">
            <v>FY1999</v>
          </cell>
          <cell r="E101">
            <v>100</v>
          </cell>
          <cell r="F101" t="str">
            <v>1999</v>
          </cell>
          <cell r="G101">
            <v>4</v>
          </cell>
        </row>
        <row r="102">
          <cell r="B102" t="str">
            <v>February</v>
          </cell>
          <cell r="C102">
            <v>36219</v>
          </cell>
          <cell r="D102" t="str">
            <v>FY1999</v>
          </cell>
          <cell r="E102">
            <v>101</v>
          </cell>
          <cell r="F102" t="str">
            <v>1999</v>
          </cell>
          <cell r="G102">
            <v>5</v>
          </cell>
        </row>
        <row r="103">
          <cell r="B103" t="str">
            <v>March</v>
          </cell>
          <cell r="C103">
            <v>36250</v>
          </cell>
          <cell r="D103" t="str">
            <v>FY1999</v>
          </cell>
          <cell r="E103">
            <v>102</v>
          </cell>
          <cell r="F103" t="str">
            <v>1999</v>
          </cell>
          <cell r="G103">
            <v>6</v>
          </cell>
        </row>
        <row r="104">
          <cell r="B104" t="str">
            <v>April</v>
          </cell>
          <cell r="C104">
            <v>36280</v>
          </cell>
          <cell r="D104" t="str">
            <v>FY1999</v>
          </cell>
          <cell r="E104">
            <v>103</v>
          </cell>
          <cell r="F104" t="str">
            <v>1999</v>
          </cell>
          <cell r="G104">
            <v>7</v>
          </cell>
        </row>
        <row r="105">
          <cell r="B105" t="str">
            <v>May</v>
          </cell>
          <cell r="C105">
            <v>36311</v>
          </cell>
          <cell r="D105" t="str">
            <v>FY1999</v>
          </cell>
          <cell r="E105">
            <v>104</v>
          </cell>
          <cell r="F105" t="str">
            <v>1999</v>
          </cell>
          <cell r="G105">
            <v>8</v>
          </cell>
        </row>
        <row r="106">
          <cell r="B106" t="str">
            <v>June</v>
          </cell>
          <cell r="C106">
            <v>36341</v>
          </cell>
          <cell r="D106" t="str">
            <v>FY1999</v>
          </cell>
          <cell r="E106">
            <v>105</v>
          </cell>
          <cell r="F106" t="str">
            <v>1999</v>
          </cell>
          <cell r="G106">
            <v>9</v>
          </cell>
        </row>
        <row r="107">
          <cell r="B107" t="str">
            <v>July</v>
          </cell>
          <cell r="C107">
            <v>36372</v>
          </cell>
          <cell r="D107" t="str">
            <v>FY1999</v>
          </cell>
          <cell r="E107">
            <v>106</v>
          </cell>
          <cell r="F107" t="str">
            <v>1999</v>
          </cell>
          <cell r="G107">
            <v>10</v>
          </cell>
        </row>
        <row r="108">
          <cell r="B108" t="str">
            <v>August</v>
          </cell>
          <cell r="C108">
            <v>36403</v>
          </cell>
          <cell r="D108" t="str">
            <v>FY1999</v>
          </cell>
          <cell r="E108">
            <v>107</v>
          </cell>
          <cell r="F108" t="str">
            <v>1999</v>
          </cell>
          <cell r="G108">
            <v>11</v>
          </cell>
        </row>
        <row r="109">
          <cell r="B109" t="str">
            <v>September</v>
          </cell>
          <cell r="C109">
            <v>36433</v>
          </cell>
          <cell r="D109" t="str">
            <v>FY1999</v>
          </cell>
          <cell r="E109">
            <v>108</v>
          </cell>
          <cell r="F109" t="str">
            <v>1999</v>
          </cell>
          <cell r="G109">
            <v>12</v>
          </cell>
        </row>
        <row r="110">
          <cell r="B110" t="str">
            <v>October</v>
          </cell>
          <cell r="C110">
            <v>36464</v>
          </cell>
          <cell r="D110" t="str">
            <v>FY2000</v>
          </cell>
          <cell r="E110">
            <v>109</v>
          </cell>
          <cell r="F110" t="str">
            <v>2000</v>
          </cell>
          <cell r="G110">
            <v>1</v>
          </cell>
        </row>
        <row r="111">
          <cell r="B111" t="str">
            <v>November</v>
          </cell>
          <cell r="C111">
            <v>36494</v>
          </cell>
          <cell r="D111" t="str">
            <v>FY2000</v>
          </cell>
          <cell r="E111">
            <v>110</v>
          </cell>
          <cell r="F111" t="str">
            <v>2000</v>
          </cell>
          <cell r="G111">
            <v>2</v>
          </cell>
        </row>
        <row r="112">
          <cell r="B112" t="str">
            <v>December</v>
          </cell>
          <cell r="C112">
            <v>36525</v>
          </cell>
          <cell r="D112" t="str">
            <v>FY2000</v>
          </cell>
          <cell r="E112">
            <v>111</v>
          </cell>
          <cell r="F112" t="str">
            <v>2000</v>
          </cell>
          <cell r="G112">
            <v>3</v>
          </cell>
        </row>
        <row r="113">
          <cell r="B113" t="str">
            <v>January</v>
          </cell>
          <cell r="C113">
            <v>36556</v>
          </cell>
          <cell r="D113" t="str">
            <v>FY2000</v>
          </cell>
          <cell r="E113">
            <v>112</v>
          </cell>
          <cell r="F113" t="str">
            <v>2000</v>
          </cell>
          <cell r="G113">
            <v>4</v>
          </cell>
        </row>
        <row r="114">
          <cell r="B114" t="str">
            <v>February</v>
          </cell>
          <cell r="C114">
            <v>36585</v>
          </cell>
          <cell r="D114" t="str">
            <v>FY2000</v>
          </cell>
          <cell r="E114">
            <v>113</v>
          </cell>
          <cell r="F114" t="str">
            <v>2000</v>
          </cell>
          <cell r="G114">
            <v>5</v>
          </cell>
        </row>
        <row r="115">
          <cell r="B115" t="str">
            <v>March</v>
          </cell>
          <cell r="C115">
            <v>36616</v>
          </cell>
          <cell r="D115" t="str">
            <v>FY2000</v>
          </cell>
          <cell r="E115">
            <v>114</v>
          </cell>
          <cell r="F115" t="str">
            <v>2000</v>
          </cell>
          <cell r="G115">
            <v>6</v>
          </cell>
        </row>
        <row r="116">
          <cell r="B116" t="str">
            <v>April</v>
          </cell>
          <cell r="C116">
            <v>36646</v>
          </cell>
          <cell r="D116" t="str">
            <v>FY2000</v>
          </cell>
          <cell r="E116">
            <v>115</v>
          </cell>
          <cell r="F116" t="str">
            <v>2000</v>
          </cell>
          <cell r="G116">
            <v>7</v>
          </cell>
        </row>
        <row r="117">
          <cell r="B117" t="str">
            <v>May</v>
          </cell>
          <cell r="C117">
            <v>36677</v>
          </cell>
          <cell r="D117" t="str">
            <v>FY2000</v>
          </cell>
          <cell r="E117">
            <v>116</v>
          </cell>
          <cell r="F117" t="str">
            <v>2000</v>
          </cell>
          <cell r="G117">
            <v>8</v>
          </cell>
        </row>
        <row r="118">
          <cell r="B118" t="str">
            <v>June</v>
          </cell>
          <cell r="C118">
            <v>36707</v>
          </cell>
          <cell r="D118" t="str">
            <v>FY2000</v>
          </cell>
          <cell r="E118">
            <v>117</v>
          </cell>
          <cell r="F118" t="str">
            <v>2000</v>
          </cell>
          <cell r="G118">
            <v>9</v>
          </cell>
        </row>
        <row r="119">
          <cell r="B119" t="str">
            <v>July</v>
          </cell>
          <cell r="C119">
            <v>36738</v>
          </cell>
          <cell r="D119" t="str">
            <v>FY2000</v>
          </cell>
          <cell r="E119">
            <v>118</v>
          </cell>
          <cell r="F119" t="str">
            <v>2000</v>
          </cell>
          <cell r="G119">
            <v>10</v>
          </cell>
        </row>
        <row r="120">
          <cell r="B120" t="str">
            <v>August</v>
          </cell>
          <cell r="C120">
            <v>36769</v>
          </cell>
          <cell r="D120" t="str">
            <v>FY2000</v>
          </cell>
          <cell r="E120">
            <v>119</v>
          </cell>
          <cell r="F120" t="str">
            <v>2000</v>
          </cell>
          <cell r="G120">
            <v>11</v>
          </cell>
        </row>
        <row r="121">
          <cell r="B121" t="str">
            <v>September</v>
          </cell>
          <cell r="C121">
            <v>36799</v>
          </cell>
          <cell r="D121" t="str">
            <v>FY2000</v>
          </cell>
          <cell r="E121">
            <v>120</v>
          </cell>
          <cell r="F121" t="str">
            <v>2000</v>
          </cell>
          <cell r="G121">
            <v>12</v>
          </cell>
        </row>
        <row r="122">
          <cell r="B122" t="str">
            <v>October</v>
          </cell>
          <cell r="C122">
            <v>36830</v>
          </cell>
          <cell r="D122" t="str">
            <v>FY2000</v>
          </cell>
          <cell r="E122">
            <v>121</v>
          </cell>
          <cell r="F122" t="str">
            <v>2000</v>
          </cell>
          <cell r="G122">
            <v>1</v>
          </cell>
        </row>
        <row r="123">
          <cell r="B123" t="str">
            <v>November</v>
          </cell>
          <cell r="C123">
            <v>36860</v>
          </cell>
          <cell r="D123" t="str">
            <v>FY2001</v>
          </cell>
          <cell r="E123">
            <v>122</v>
          </cell>
          <cell r="F123" t="str">
            <v>2001</v>
          </cell>
          <cell r="G123">
            <v>2</v>
          </cell>
        </row>
        <row r="124">
          <cell r="B124" t="str">
            <v>December</v>
          </cell>
          <cell r="C124">
            <v>36891</v>
          </cell>
          <cell r="D124" t="str">
            <v>FY2001</v>
          </cell>
          <cell r="E124">
            <v>123</v>
          </cell>
          <cell r="F124" t="str">
            <v>2001</v>
          </cell>
          <cell r="G124">
            <v>3</v>
          </cell>
        </row>
        <row r="125">
          <cell r="B125" t="str">
            <v>January</v>
          </cell>
          <cell r="C125">
            <v>36922</v>
          </cell>
          <cell r="D125" t="str">
            <v>FY2001</v>
          </cell>
          <cell r="E125">
            <v>124</v>
          </cell>
          <cell r="F125" t="str">
            <v>2001</v>
          </cell>
          <cell r="G125">
            <v>4</v>
          </cell>
        </row>
        <row r="126">
          <cell r="B126" t="str">
            <v>February</v>
          </cell>
          <cell r="C126">
            <v>36950</v>
          </cell>
          <cell r="D126" t="str">
            <v>FY2001</v>
          </cell>
          <cell r="E126">
            <v>125</v>
          </cell>
          <cell r="F126" t="str">
            <v>2001</v>
          </cell>
          <cell r="G126">
            <v>5</v>
          </cell>
        </row>
        <row r="127">
          <cell r="B127" t="str">
            <v>March</v>
          </cell>
          <cell r="C127">
            <v>36981</v>
          </cell>
          <cell r="D127" t="str">
            <v>FY2001</v>
          </cell>
          <cell r="E127">
            <v>126</v>
          </cell>
          <cell r="F127" t="str">
            <v>2001</v>
          </cell>
          <cell r="G127">
            <v>6</v>
          </cell>
        </row>
        <row r="128">
          <cell r="B128" t="str">
            <v>April</v>
          </cell>
          <cell r="C128">
            <v>37011</v>
          </cell>
          <cell r="D128" t="str">
            <v>FY2001</v>
          </cell>
          <cell r="E128">
            <v>127</v>
          </cell>
          <cell r="F128" t="str">
            <v>2001</v>
          </cell>
          <cell r="G128">
            <v>7</v>
          </cell>
        </row>
        <row r="129">
          <cell r="B129" t="str">
            <v>May</v>
          </cell>
          <cell r="C129">
            <v>37042</v>
          </cell>
          <cell r="D129" t="str">
            <v>FY2001</v>
          </cell>
          <cell r="E129">
            <v>128</v>
          </cell>
          <cell r="F129" t="str">
            <v>2001</v>
          </cell>
          <cell r="G129">
            <v>8</v>
          </cell>
        </row>
        <row r="130">
          <cell r="B130" t="str">
            <v>June</v>
          </cell>
          <cell r="C130">
            <v>37072</v>
          </cell>
          <cell r="D130" t="str">
            <v>FY2001</v>
          </cell>
          <cell r="E130">
            <v>129</v>
          </cell>
          <cell r="F130" t="str">
            <v>2001</v>
          </cell>
          <cell r="G130">
            <v>9</v>
          </cell>
        </row>
        <row r="131">
          <cell r="B131" t="str">
            <v>July</v>
          </cell>
          <cell r="C131">
            <v>37103</v>
          </cell>
          <cell r="D131" t="str">
            <v>FY2001</v>
          </cell>
          <cell r="E131">
            <v>130</v>
          </cell>
          <cell r="F131" t="str">
            <v>2001</v>
          </cell>
          <cell r="G131">
            <v>10</v>
          </cell>
        </row>
        <row r="132">
          <cell r="B132" t="str">
            <v>August</v>
          </cell>
          <cell r="C132">
            <v>37134</v>
          </cell>
          <cell r="D132" t="str">
            <v>FY2001</v>
          </cell>
          <cell r="E132">
            <v>131</v>
          </cell>
          <cell r="F132" t="str">
            <v>2001</v>
          </cell>
          <cell r="G132">
            <v>11</v>
          </cell>
        </row>
        <row r="133">
          <cell r="B133" t="str">
            <v>September</v>
          </cell>
          <cell r="C133">
            <v>37164</v>
          </cell>
          <cell r="D133" t="str">
            <v>FY2001</v>
          </cell>
          <cell r="E133">
            <v>132</v>
          </cell>
          <cell r="F133" t="str">
            <v>2001</v>
          </cell>
          <cell r="G133">
            <v>12</v>
          </cell>
        </row>
        <row r="134">
          <cell r="B134" t="str">
            <v>October</v>
          </cell>
          <cell r="C134">
            <v>37195</v>
          </cell>
          <cell r="D134" t="str">
            <v>FY2002</v>
          </cell>
          <cell r="E134">
            <v>133</v>
          </cell>
          <cell r="F134" t="str">
            <v>2002</v>
          </cell>
          <cell r="G134">
            <v>1</v>
          </cell>
        </row>
        <row r="135">
          <cell r="B135" t="str">
            <v>November</v>
          </cell>
          <cell r="C135">
            <v>37225</v>
          </cell>
          <cell r="D135" t="str">
            <v>FY2002</v>
          </cell>
          <cell r="E135">
            <v>134</v>
          </cell>
          <cell r="F135" t="str">
            <v>2002</v>
          </cell>
          <cell r="G135">
            <v>2</v>
          </cell>
        </row>
        <row r="136">
          <cell r="B136" t="str">
            <v>December</v>
          </cell>
          <cell r="C136">
            <v>37256</v>
          </cell>
          <cell r="D136" t="str">
            <v>FY2002</v>
          </cell>
          <cell r="E136">
            <v>135</v>
          </cell>
          <cell r="F136" t="str">
            <v>2002</v>
          </cell>
          <cell r="G136">
            <v>3</v>
          </cell>
        </row>
        <row r="137">
          <cell r="B137" t="str">
            <v>January</v>
          </cell>
          <cell r="C137">
            <v>37287</v>
          </cell>
          <cell r="D137" t="str">
            <v>FY2002</v>
          </cell>
          <cell r="E137">
            <v>136</v>
          </cell>
          <cell r="F137" t="str">
            <v>2002</v>
          </cell>
          <cell r="G137">
            <v>4</v>
          </cell>
        </row>
        <row r="138">
          <cell r="B138" t="str">
            <v>February</v>
          </cell>
          <cell r="C138">
            <v>37315</v>
          </cell>
          <cell r="D138" t="str">
            <v>FY2002</v>
          </cell>
          <cell r="E138">
            <v>137</v>
          </cell>
          <cell r="F138" t="str">
            <v>2002</v>
          </cell>
          <cell r="G138">
            <v>5</v>
          </cell>
        </row>
        <row r="139">
          <cell r="B139" t="str">
            <v>March</v>
          </cell>
          <cell r="C139">
            <v>37346</v>
          </cell>
          <cell r="D139" t="str">
            <v>FY2002</v>
          </cell>
          <cell r="E139">
            <v>138</v>
          </cell>
          <cell r="F139" t="str">
            <v>2002</v>
          </cell>
          <cell r="G139">
            <v>6</v>
          </cell>
        </row>
        <row r="140">
          <cell r="B140" t="str">
            <v>April</v>
          </cell>
          <cell r="C140">
            <v>37376</v>
          </cell>
          <cell r="D140" t="str">
            <v>FY2002</v>
          </cell>
          <cell r="E140">
            <v>139</v>
          </cell>
          <cell r="F140" t="str">
            <v>2002</v>
          </cell>
          <cell r="G140">
            <v>7</v>
          </cell>
        </row>
        <row r="141">
          <cell r="B141" t="str">
            <v>May</v>
          </cell>
          <cell r="C141">
            <v>37407</v>
          </cell>
          <cell r="D141" t="str">
            <v>FY2002</v>
          </cell>
          <cell r="E141">
            <v>140</v>
          </cell>
          <cell r="F141" t="str">
            <v>2002</v>
          </cell>
          <cell r="G141">
            <v>8</v>
          </cell>
        </row>
        <row r="142">
          <cell r="B142" t="str">
            <v>June</v>
          </cell>
          <cell r="C142">
            <v>37437</v>
          </cell>
          <cell r="D142" t="str">
            <v>FY2002</v>
          </cell>
          <cell r="E142">
            <v>141</v>
          </cell>
          <cell r="F142" t="str">
            <v>2002</v>
          </cell>
          <cell r="G142">
            <v>9</v>
          </cell>
        </row>
        <row r="143">
          <cell r="B143" t="str">
            <v>July</v>
          </cell>
          <cell r="C143">
            <v>37468</v>
          </cell>
          <cell r="D143" t="str">
            <v>FY2002</v>
          </cell>
          <cell r="E143">
            <v>142</v>
          </cell>
          <cell r="F143" t="str">
            <v>2002</v>
          </cell>
          <cell r="G143">
            <v>10</v>
          </cell>
        </row>
        <row r="144">
          <cell r="B144" t="str">
            <v>August</v>
          </cell>
          <cell r="C144">
            <v>37499</v>
          </cell>
          <cell r="D144" t="str">
            <v>FY2002</v>
          </cell>
          <cell r="E144">
            <v>143</v>
          </cell>
          <cell r="F144" t="str">
            <v>2002</v>
          </cell>
          <cell r="G144">
            <v>11</v>
          </cell>
        </row>
        <row r="145">
          <cell r="B145" t="str">
            <v>September</v>
          </cell>
          <cell r="C145">
            <v>37529</v>
          </cell>
          <cell r="D145" t="str">
            <v>FY2002</v>
          </cell>
          <cell r="E145">
            <v>144</v>
          </cell>
          <cell r="F145" t="str">
            <v>2002</v>
          </cell>
          <cell r="G145">
            <v>12</v>
          </cell>
        </row>
        <row r="146">
          <cell r="B146" t="str">
            <v>October</v>
          </cell>
          <cell r="C146">
            <v>37560</v>
          </cell>
          <cell r="D146" t="str">
            <v>FY2003</v>
          </cell>
          <cell r="E146">
            <v>145</v>
          </cell>
          <cell r="F146" t="str">
            <v>2003</v>
          </cell>
          <cell r="G146">
            <v>1</v>
          </cell>
        </row>
        <row r="147">
          <cell r="B147" t="str">
            <v>November</v>
          </cell>
          <cell r="C147">
            <v>37590</v>
          </cell>
          <cell r="D147" t="str">
            <v>FY2003</v>
          </cell>
          <cell r="E147">
            <v>146</v>
          </cell>
          <cell r="F147" t="str">
            <v>2003</v>
          </cell>
          <cell r="G147">
            <v>2</v>
          </cell>
        </row>
        <row r="148">
          <cell r="B148" t="str">
            <v>December</v>
          </cell>
          <cell r="C148">
            <v>37621</v>
          </cell>
          <cell r="D148" t="str">
            <v>FY2003</v>
          </cell>
          <cell r="E148">
            <v>147</v>
          </cell>
          <cell r="F148" t="str">
            <v>2003</v>
          </cell>
          <cell r="G148">
            <v>3</v>
          </cell>
        </row>
        <row r="149">
          <cell r="B149" t="str">
            <v>January</v>
          </cell>
          <cell r="C149">
            <v>37652</v>
          </cell>
          <cell r="D149" t="str">
            <v>FY2003</v>
          </cell>
          <cell r="E149">
            <v>148</v>
          </cell>
          <cell r="F149" t="str">
            <v>2003</v>
          </cell>
          <cell r="G149">
            <v>4</v>
          </cell>
        </row>
        <row r="150">
          <cell r="B150" t="str">
            <v>February</v>
          </cell>
          <cell r="C150">
            <v>37680</v>
          </cell>
          <cell r="D150" t="str">
            <v>FY2003</v>
          </cell>
          <cell r="E150">
            <v>149</v>
          </cell>
          <cell r="F150" t="str">
            <v>2003</v>
          </cell>
          <cell r="G150">
            <v>5</v>
          </cell>
        </row>
        <row r="151">
          <cell r="B151" t="str">
            <v>March</v>
          </cell>
          <cell r="C151">
            <v>37711</v>
          </cell>
          <cell r="D151" t="str">
            <v>FY2003</v>
          </cell>
          <cell r="E151">
            <v>150</v>
          </cell>
          <cell r="F151" t="str">
            <v>2003</v>
          </cell>
          <cell r="G151">
            <v>6</v>
          </cell>
        </row>
        <row r="152">
          <cell r="B152" t="str">
            <v>April</v>
          </cell>
          <cell r="C152">
            <v>37741</v>
          </cell>
          <cell r="D152" t="str">
            <v>FY2003</v>
          </cell>
          <cell r="E152">
            <v>151</v>
          </cell>
          <cell r="F152" t="str">
            <v>2003</v>
          </cell>
          <cell r="G152">
            <v>7</v>
          </cell>
        </row>
        <row r="153">
          <cell r="B153" t="str">
            <v>May</v>
          </cell>
          <cell r="C153">
            <v>37772</v>
          </cell>
          <cell r="D153" t="str">
            <v>FY2003</v>
          </cell>
          <cell r="E153">
            <v>152</v>
          </cell>
          <cell r="F153" t="str">
            <v>2003</v>
          </cell>
          <cell r="G153">
            <v>8</v>
          </cell>
        </row>
        <row r="154">
          <cell r="B154" t="str">
            <v>June</v>
          </cell>
          <cell r="C154">
            <v>37802</v>
          </cell>
          <cell r="D154" t="str">
            <v>FY2003</v>
          </cell>
          <cell r="E154">
            <v>153</v>
          </cell>
          <cell r="F154" t="str">
            <v>2003</v>
          </cell>
          <cell r="G154">
            <v>9</v>
          </cell>
        </row>
        <row r="155">
          <cell r="B155" t="str">
            <v>July</v>
          </cell>
          <cell r="C155">
            <v>37833</v>
          </cell>
          <cell r="D155" t="str">
            <v>FY2003</v>
          </cell>
          <cell r="E155">
            <v>154</v>
          </cell>
          <cell r="F155" t="str">
            <v>2003</v>
          </cell>
          <cell r="G155">
            <v>10</v>
          </cell>
        </row>
        <row r="156">
          <cell r="B156" t="str">
            <v>August</v>
          </cell>
          <cell r="C156">
            <v>37864</v>
          </cell>
          <cell r="D156" t="str">
            <v>FY2003</v>
          </cell>
          <cell r="E156">
            <v>155</v>
          </cell>
          <cell r="F156" t="str">
            <v>2003</v>
          </cell>
          <cell r="G156">
            <v>11</v>
          </cell>
        </row>
        <row r="157">
          <cell r="B157" t="str">
            <v>September</v>
          </cell>
          <cell r="C157">
            <v>37894</v>
          </cell>
          <cell r="D157" t="str">
            <v>FY2003</v>
          </cell>
          <cell r="E157">
            <v>156</v>
          </cell>
          <cell r="F157" t="str">
            <v>2003</v>
          </cell>
          <cell r="G157">
            <v>12</v>
          </cell>
        </row>
        <row r="158">
          <cell r="B158" t="str">
            <v>October</v>
          </cell>
          <cell r="C158">
            <v>37925</v>
          </cell>
          <cell r="D158" t="str">
            <v>FY2004</v>
          </cell>
          <cell r="E158">
            <v>157</v>
          </cell>
          <cell r="F158" t="str">
            <v>2004</v>
          </cell>
          <cell r="G158">
            <v>1</v>
          </cell>
        </row>
        <row r="159">
          <cell r="B159" t="str">
            <v>November</v>
          </cell>
          <cell r="C159">
            <v>37955</v>
          </cell>
          <cell r="D159" t="str">
            <v>FY2004</v>
          </cell>
          <cell r="E159">
            <v>158</v>
          </cell>
          <cell r="F159" t="str">
            <v>2004</v>
          </cell>
          <cell r="G159">
            <v>2</v>
          </cell>
        </row>
        <row r="160">
          <cell r="B160" t="str">
            <v>December</v>
          </cell>
          <cell r="C160">
            <v>37986</v>
          </cell>
          <cell r="D160" t="str">
            <v>FY2004</v>
          </cell>
          <cell r="E160">
            <v>159</v>
          </cell>
          <cell r="F160" t="str">
            <v>2004</v>
          </cell>
          <cell r="G160">
            <v>3</v>
          </cell>
        </row>
        <row r="161">
          <cell r="B161" t="str">
            <v>January</v>
          </cell>
          <cell r="C161">
            <v>38017</v>
          </cell>
          <cell r="D161" t="str">
            <v>FY2004</v>
          </cell>
          <cell r="E161">
            <v>160</v>
          </cell>
          <cell r="F161" t="str">
            <v>2004</v>
          </cell>
          <cell r="G161">
            <v>4</v>
          </cell>
        </row>
        <row r="162">
          <cell r="B162" t="str">
            <v>February</v>
          </cell>
          <cell r="C162">
            <v>38046</v>
          </cell>
          <cell r="D162" t="str">
            <v>FY2004</v>
          </cell>
          <cell r="E162">
            <v>161</v>
          </cell>
          <cell r="F162" t="str">
            <v>2004</v>
          </cell>
          <cell r="G162">
            <v>5</v>
          </cell>
        </row>
        <row r="163">
          <cell r="B163" t="str">
            <v>March</v>
          </cell>
          <cell r="C163">
            <v>38077</v>
          </cell>
          <cell r="D163" t="str">
            <v>FY2004</v>
          </cell>
          <cell r="E163">
            <v>162</v>
          </cell>
          <cell r="F163" t="str">
            <v>2004</v>
          </cell>
          <cell r="G163">
            <v>6</v>
          </cell>
        </row>
        <row r="164">
          <cell r="B164" t="str">
            <v>April</v>
          </cell>
          <cell r="C164">
            <v>38107</v>
          </cell>
          <cell r="D164" t="str">
            <v>FY2004</v>
          </cell>
          <cell r="E164">
            <v>163</v>
          </cell>
          <cell r="F164" t="str">
            <v>2004</v>
          </cell>
          <cell r="G164">
            <v>7</v>
          </cell>
        </row>
        <row r="165">
          <cell r="B165" t="str">
            <v>May</v>
          </cell>
          <cell r="C165">
            <v>38138</v>
          </cell>
          <cell r="D165" t="str">
            <v>FY2004</v>
          </cell>
          <cell r="E165">
            <v>164</v>
          </cell>
          <cell r="F165" t="str">
            <v>2004</v>
          </cell>
          <cell r="G165">
            <v>8</v>
          </cell>
        </row>
        <row r="166">
          <cell r="B166" t="str">
            <v>June</v>
          </cell>
          <cell r="C166">
            <v>38168</v>
          </cell>
          <cell r="D166" t="str">
            <v>FY2004</v>
          </cell>
          <cell r="E166">
            <v>165</v>
          </cell>
          <cell r="F166" t="str">
            <v>2004</v>
          </cell>
          <cell r="G166">
            <v>9</v>
          </cell>
        </row>
        <row r="167">
          <cell r="B167" t="str">
            <v>July</v>
          </cell>
          <cell r="C167">
            <v>38199</v>
          </cell>
          <cell r="D167" t="str">
            <v>FY2004</v>
          </cell>
          <cell r="E167">
            <v>166</v>
          </cell>
          <cell r="F167" t="str">
            <v>2004</v>
          </cell>
          <cell r="G167">
            <v>10</v>
          </cell>
        </row>
        <row r="168">
          <cell r="B168" t="str">
            <v>August</v>
          </cell>
          <cell r="C168">
            <v>38230</v>
          </cell>
          <cell r="D168" t="str">
            <v>FY2004</v>
          </cell>
          <cell r="E168">
            <v>167</v>
          </cell>
          <cell r="F168" t="str">
            <v>2004</v>
          </cell>
          <cell r="G168">
            <v>11</v>
          </cell>
        </row>
        <row r="169">
          <cell r="B169" t="str">
            <v>September</v>
          </cell>
          <cell r="C169">
            <v>38260</v>
          </cell>
          <cell r="D169" t="str">
            <v>FY2004</v>
          </cell>
          <cell r="E169">
            <v>168</v>
          </cell>
          <cell r="F169" t="str">
            <v>2004</v>
          </cell>
          <cell r="G169">
            <v>12</v>
          </cell>
        </row>
        <row r="170">
          <cell r="B170" t="str">
            <v>October</v>
          </cell>
          <cell r="C170">
            <v>38291</v>
          </cell>
          <cell r="D170" t="str">
            <v>FY2005</v>
          </cell>
          <cell r="E170">
            <v>169</v>
          </cell>
          <cell r="F170" t="str">
            <v>2005</v>
          </cell>
          <cell r="G170">
            <v>1</v>
          </cell>
        </row>
        <row r="171">
          <cell r="B171" t="str">
            <v>November</v>
          </cell>
          <cell r="C171">
            <v>38321</v>
          </cell>
          <cell r="D171" t="str">
            <v>FY2005</v>
          </cell>
          <cell r="E171">
            <v>170</v>
          </cell>
          <cell r="F171" t="str">
            <v>2005</v>
          </cell>
          <cell r="G171">
            <v>2</v>
          </cell>
        </row>
        <row r="172">
          <cell r="B172" t="str">
            <v>December</v>
          </cell>
          <cell r="C172">
            <v>38352</v>
          </cell>
          <cell r="D172" t="str">
            <v>FY2005</v>
          </cell>
          <cell r="E172">
            <v>171</v>
          </cell>
          <cell r="F172" t="str">
            <v>2005</v>
          </cell>
          <cell r="G172">
            <v>3</v>
          </cell>
        </row>
        <row r="173">
          <cell r="B173" t="str">
            <v>January</v>
          </cell>
          <cell r="C173">
            <v>38383</v>
          </cell>
          <cell r="D173" t="str">
            <v>FY2005</v>
          </cell>
          <cell r="E173">
            <v>172</v>
          </cell>
          <cell r="F173" t="str">
            <v>2005</v>
          </cell>
          <cell r="G173">
            <v>4</v>
          </cell>
        </row>
        <row r="174">
          <cell r="B174" t="str">
            <v>February</v>
          </cell>
          <cell r="C174">
            <v>38411</v>
          </cell>
          <cell r="D174" t="str">
            <v>FY2005</v>
          </cell>
          <cell r="E174">
            <v>173</v>
          </cell>
          <cell r="F174" t="str">
            <v>2005</v>
          </cell>
          <cell r="G174">
            <v>5</v>
          </cell>
        </row>
        <row r="175">
          <cell r="B175" t="str">
            <v>March</v>
          </cell>
          <cell r="C175">
            <v>38442</v>
          </cell>
          <cell r="D175" t="str">
            <v>FY2005</v>
          </cell>
          <cell r="E175">
            <v>174</v>
          </cell>
          <cell r="F175" t="str">
            <v>2005</v>
          </cell>
          <cell r="G175">
            <v>6</v>
          </cell>
        </row>
        <row r="176">
          <cell r="B176" t="str">
            <v>April</v>
          </cell>
          <cell r="C176">
            <v>38472</v>
          </cell>
          <cell r="D176" t="str">
            <v>FY2005</v>
          </cell>
          <cell r="E176">
            <v>175</v>
          </cell>
          <cell r="F176" t="str">
            <v>2005</v>
          </cell>
          <cell r="G176">
            <v>7</v>
          </cell>
        </row>
        <row r="177">
          <cell r="B177" t="str">
            <v>May</v>
          </cell>
          <cell r="C177">
            <v>38503</v>
          </cell>
          <cell r="D177" t="str">
            <v>FY2005</v>
          </cell>
          <cell r="E177">
            <v>176</v>
          </cell>
          <cell r="F177" t="str">
            <v>2005</v>
          </cell>
          <cell r="G177">
            <v>8</v>
          </cell>
        </row>
        <row r="178">
          <cell r="B178" t="str">
            <v>June</v>
          </cell>
          <cell r="C178">
            <v>38533</v>
          </cell>
          <cell r="D178" t="str">
            <v>FY2005</v>
          </cell>
          <cell r="E178">
            <v>177</v>
          </cell>
          <cell r="F178" t="str">
            <v>2005</v>
          </cell>
          <cell r="G178">
            <v>9</v>
          </cell>
        </row>
        <row r="179">
          <cell r="B179" t="str">
            <v>July</v>
          </cell>
          <cell r="C179">
            <v>38564</v>
          </cell>
          <cell r="D179" t="str">
            <v>FY2005</v>
          </cell>
          <cell r="E179">
            <v>178</v>
          </cell>
          <cell r="F179" t="str">
            <v>2005</v>
          </cell>
          <cell r="G179">
            <v>10</v>
          </cell>
        </row>
        <row r="180">
          <cell r="B180" t="str">
            <v>August</v>
          </cell>
          <cell r="C180">
            <v>38595</v>
          </cell>
          <cell r="D180" t="str">
            <v>FY2005</v>
          </cell>
          <cell r="E180">
            <v>179</v>
          </cell>
          <cell r="F180" t="str">
            <v>2005</v>
          </cell>
          <cell r="G180">
            <v>11</v>
          </cell>
        </row>
        <row r="181">
          <cell r="B181" t="str">
            <v>September</v>
          </cell>
          <cell r="C181">
            <v>38625</v>
          </cell>
          <cell r="D181" t="str">
            <v>FY2005</v>
          </cell>
          <cell r="E181">
            <v>180</v>
          </cell>
          <cell r="F181" t="str">
            <v>2005</v>
          </cell>
          <cell r="G181">
            <v>1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fx type"/>
      <sheetName val="CSR Prime"/>
      <sheetName val="fx clttype"/>
      <sheetName val="CSR Prime_WO"/>
      <sheetName val="WIP_YTD"/>
      <sheetName val="WIP_PTD"/>
      <sheetName val="AR Prime"/>
      <sheetName val="AR Prime_WO"/>
    </sheetNames>
    <sheetDataSet>
      <sheetData sheetId="0"/>
      <sheetData sheetId="1"/>
      <sheetData sheetId="2"/>
      <sheetData sheetId="3" refreshError="1">
        <row r="1">
          <cell r="A1" t="str">
            <v>Project</v>
          </cell>
          <cell r="B1" t="str">
            <v>Client Type</v>
          </cell>
        </row>
        <row r="2">
          <cell r="A2" t="str">
            <v>0</v>
          </cell>
        </row>
        <row r="3">
          <cell r="A3" t="str">
            <v>BOA</v>
          </cell>
        </row>
        <row r="4">
          <cell r="A4" t="str">
            <v>DIV</v>
          </cell>
        </row>
        <row r="5">
          <cell r="A5" t="str">
            <v>N0001</v>
          </cell>
          <cell r="B5" t="str">
            <v>OTH</v>
          </cell>
        </row>
        <row r="6">
          <cell r="A6" t="str">
            <v>N0002</v>
          </cell>
          <cell r="B6" t="str">
            <v>USEPA</v>
          </cell>
        </row>
        <row r="7">
          <cell r="A7" t="str">
            <v>N0003</v>
          </cell>
          <cell r="B7" t="str">
            <v>USEPA</v>
          </cell>
        </row>
        <row r="8">
          <cell r="A8" t="str">
            <v>N0004</v>
          </cell>
          <cell r="B8" t="str">
            <v>USEPA</v>
          </cell>
        </row>
        <row r="9">
          <cell r="A9" t="str">
            <v>N0005</v>
          </cell>
          <cell r="B9" t="str">
            <v>IC</v>
          </cell>
        </row>
        <row r="10">
          <cell r="A10" t="str">
            <v>N0006</v>
          </cell>
          <cell r="B10" t="str">
            <v>OTH</v>
          </cell>
        </row>
        <row r="11">
          <cell r="A11" t="str">
            <v>N0007</v>
          </cell>
          <cell r="B11" t="str">
            <v>IC</v>
          </cell>
        </row>
        <row r="12">
          <cell r="A12" t="str">
            <v>N0008</v>
          </cell>
          <cell r="B12" t="str">
            <v>USNAV</v>
          </cell>
        </row>
        <row r="13">
          <cell r="A13" t="str">
            <v>N0009</v>
          </cell>
          <cell r="B13" t="str">
            <v>USNAV</v>
          </cell>
        </row>
        <row r="14">
          <cell r="A14" t="str">
            <v>N0010</v>
          </cell>
          <cell r="B14" t="str">
            <v>IC</v>
          </cell>
        </row>
        <row r="15">
          <cell r="A15" t="str">
            <v>N0013</v>
          </cell>
          <cell r="B15" t="str">
            <v>USNAV</v>
          </cell>
        </row>
        <row r="16">
          <cell r="A16" t="str">
            <v>N0014</v>
          </cell>
          <cell r="B16" t="str">
            <v>USEPA</v>
          </cell>
        </row>
        <row r="17">
          <cell r="A17" t="str">
            <v>N0015</v>
          </cell>
          <cell r="B17" t="str">
            <v>USEPA</v>
          </cell>
        </row>
        <row r="18">
          <cell r="A18" t="str">
            <v>N0017</v>
          </cell>
          <cell r="B18" t="str">
            <v>USEPA</v>
          </cell>
        </row>
        <row r="19">
          <cell r="A19" t="str">
            <v>N0018</v>
          </cell>
          <cell r="B19" t="str">
            <v>USNAV</v>
          </cell>
        </row>
        <row r="20">
          <cell r="A20" t="str">
            <v>N0019</v>
          </cell>
          <cell r="B20" t="str">
            <v>USNAV</v>
          </cell>
        </row>
        <row r="21">
          <cell r="A21" t="str">
            <v>N0020</v>
          </cell>
          <cell r="B21" t="str">
            <v>USNAV</v>
          </cell>
        </row>
        <row r="22">
          <cell r="A22" t="str">
            <v>N0021</v>
          </cell>
          <cell r="B22" t="str">
            <v>USNAV</v>
          </cell>
        </row>
        <row r="23">
          <cell r="A23" t="str">
            <v>N0022</v>
          </cell>
          <cell r="B23" t="str">
            <v>IC</v>
          </cell>
        </row>
        <row r="24">
          <cell r="A24" t="str">
            <v>N0023</v>
          </cell>
          <cell r="B24" t="str">
            <v>USNAV</v>
          </cell>
        </row>
        <row r="25">
          <cell r="A25" t="str">
            <v>N0025</v>
          </cell>
          <cell r="B25" t="str">
            <v>OTH</v>
          </cell>
        </row>
        <row r="26">
          <cell r="A26" t="str">
            <v>N0026</v>
          </cell>
          <cell r="B26" t="str">
            <v>USNAV</v>
          </cell>
        </row>
        <row r="27">
          <cell r="A27" t="str">
            <v>N0027</v>
          </cell>
          <cell r="B27" t="str">
            <v>ST</v>
          </cell>
        </row>
        <row r="28">
          <cell r="A28" t="str">
            <v>N0028</v>
          </cell>
          <cell r="B28" t="str">
            <v>USNAV</v>
          </cell>
        </row>
        <row r="29">
          <cell r="A29" t="str">
            <v>N0030</v>
          </cell>
          <cell r="B29" t="str">
            <v>IC</v>
          </cell>
        </row>
        <row r="30">
          <cell r="A30" t="str">
            <v>N0031</v>
          </cell>
          <cell r="B30" t="str">
            <v>USNAV</v>
          </cell>
        </row>
        <row r="31">
          <cell r="A31" t="str">
            <v>N0032</v>
          </cell>
          <cell r="B31" t="str">
            <v>OTH</v>
          </cell>
        </row>
        <row r="32">
          <cell r="A32" t="str">
            <v>N0033</v>
          </cell>
          <cell r="B32" t="str">
            <v>USNAV</v>
          </cell>
        </row>
        <row r="33">
          <cell r="A33" t="str">
            <v>N0034</v>
          </cell>
          <cell r="B33" t="str">
            <v>USNAV</v>
          </cell>
        </row>
        <row r="34">
          <cell r="A34" t="str">
            <v>N0035</v>
          </cell>
          <cell r="B34" t="str">
            <v>OTH</v>
          </cell>
        </row>
        <row r="35">
          <cell r="A35" t="str">
            <v>N0036</v>
          </cell>
          <cell r="B35" t="str">
            <v>OTH</v>
          </cell>
        </row>
        <row r="36">
          <cell r="A36" t="str">
            <v>N0038</v>
          </cell>
          <cell r="B36" t="str">
            <v>USNAV</v>
          </cell>
        </row>
        <row r="37">
          <cell r="A37" t="str">
            <v>N0039</v>
          </cell>
          <cell r="B37" t="str">
            <v>USNAV</v>
          </cell>
        </row>
        <row r="38">
          <cell r="A38" t="str">
            <v>N0040</v>
          </cell>
          <cell r="B38" t="str">
            <v>USNAV</v>
          </cell>
        </row>
        <row r="39">
          <cell r="A39" t="str">
            <v>N0041</v>
          </cell>
          <cell r="B39" t="str">
            <v>USNAV</v>
          </cell>
        </row>
        <row r="40">
          <cell r="A40" t="str">
            <v>N0043</v>
          </cell>
          <cell r="B40" t="str">
            <v>OTH</v>
          </cell>
        </row>
        <row r="41">
          <cell r="A41" t="str">
            <v>N0044</v>
          </cell>
          <cell r="B41" t="str">
            <v>USNAV</v>
          </cell>
        </row>
        <row r="42">
          <cell r="A42" t="str">
            <v>N0045</v>
          </cell>
          <cell r="B42" t="str">
            <v>OTH</v>
          </cell>
        </row>
        <row r="43">
          <cell r="A43" t="str">
            <v>N0046</v>
          </cell>
          <cell r="B43" t="str">
            <v>OTH</v>
          </cell>
        </row>
        <row r="44">
          <cell r="A44" t="str">
            <v>N0047</v>
          </cell>
          <cell r="B44" t="str">
            <v>USDOE</v>
          </cell>
        </row>
        <row r="45">
          <cell r="A45" t="str">
            <v>N0048</v>
          </cell>
          <cell r="B45" t="str">
            <v>USNAV</v>
          </cell>
        </row>
        <row r="46">
          <cell r="A46" t="str">
            <v>N0050</v>
          </cell>
          <cell r="B46" t="str">
            <v>USNAV</v>
          </cell>
        </row>
        <row r="47">
          <cell r="A47" t="str">
            <v>N0051</v>
          </cell>
          <cell r="B47" t="str">
            <v>USNAV</v>
          </cell>
        </row>
        <row r="48">
          <cell r="A48" t="str">
            <v>N0052</v>
          </cell>
          <cell r="B48" t="str">
            <v>USNAV</v>
          </cell>
        </row>
        <row r="49">
          <cell r="A49" t="str">
            <v>N0053</v>
          </cell>
          <cell r="B49" t="str">
            <v>USNAV</v>
          </cell>
        </row>
        <row r="50">
          <cell r="A50" t="str">
            <v>N0054</v>
          </cell>
          <cell r="B50" t="str">
            <v>USAF</v>
          </cell>
        </row>
        <row r="51">
          <cell r="A51" t="str">
            <v>N0055</v>
          </cell>
        </row>
        <row r="52">
          <cell r="A52" t="str">
            <v>N0056</v>
          </cell>
          <cell r="B52" t="str">
            <v>USNAV</v>
          </cell>
        </row>
        <row r="53">
          <cell r="A53" t="str">
            <v>N0057</v>
          </cell>
          <cell r="B53" t="str">
            <v>OTH</v>
          </cell>
        </row>
        <row r="54">
          <cell r="A54" t="str">
            <v>N0058</v>
          </cell>
          <cell r="B54" t="str">
            <v>OTH</v>
          </cell>
        </row>
        <row r="55">
          <cell r="A55" t="str">
            <v>N0059</v>
          </cell>
          <cell r="B55" t="str">
            <v>USDOE</v>
          </cell>
        </row>
        <row r="56">
          <cell r="A56" t="str">
            <v>N0060</v>
          </cell>
          <cell r="B56" t="str">
            <v>USARM</v>
          </cell>
        </row>
        <row r="57">
          <cell r="A57" t="str">
            <v>N0061</v>
          </cell>
          <cell r="B57" t="str">
            <v>USNAV</v>
          </cell>
        </row>
        <row r="58">
          <cell r="A58" t="str">
            <v>N0062</v>
          </cell>
          <cell r="B58" t="str">
            <v>OTH</v>
          </cell>
        </row>
        <row r="59">
          <cell r="A59" t="str">
            <v>N0063</v>
          </cell>
          <cell r="B59" t="str">
            <v>AUTO</v>
          </cell>
        </row>
        <row r="60">
          <cell r="A60" t="str">
            <v>N0064</v>
          </cell>
          <cell r="B60" t="str">
            <v>USDOE</v>
          </cell>
        </row>
        <row r="61">
          <cell r="A61" t="str">
            <v>N0065</v>
          </cell>
          <cell r="B61" t="str">
            <v>USEPA</v>
          </cell>
        </row>
        <row r="62">
          <cell r="A62" t="str">
            <v>N0066</v>
          </cell>
          <cell r="B62" t="str">
            <v>OTH</v>
          </cell>
        </row>
        <row r="63">
          <cell r="A63" t="str">
            <v>N0067</v>
          </cell>
          <cell r="B63" t="str">
            <v>OTH</v>
          </cell>
        </row>
        <row r="64">
          <cell r="A64" t="str">
            <v>N0068</v>
          </cell>
          <cell r="B64" t="str">
            <v>IC</v>
          </cell>
        </row>
        <row r="65">
          <cell r="A65" t="str">
            <v>N0069</v>
          </cell>
          <cell r="B65" t="str">
            <v>IC</v>
          </cell>
        </row>
        <row r="66">
          <cell r="A66" t="str">
            <v>N0070</v>
          </cell>
          <cell r="B66" t="str">
            <v>USCOE</v>
          </cell>
        </row>
        <row r="67">
          <cell r="A67" t="str">
            <v>N0071</v>
          </cell>
          <cell r="B67" t="str">
            <v>USEPA</v>
          </cell>
        </row>
        <row r="68">
          <cell r="A68" t="str">
            <v>N0072</v>
          </cell>
          <cell r="B68" t="str">
            <v>IC</v>
          </cell>
        </row>
        <row r="69">
          <cell r="A69" t="str">
            <v>N0073</v>
          </cell>
          <cell r="B69" t="str">
            <v>USEPA</v>
          </cell>
        </row>
        <row r="70">
          <cell r="A70" t="str">
            <v>N0074</v>
          </cell>
          <cell r="B70" t="str">
            <v>OTH</v>
          </cell>
        </row>
        <row r="71">
          <cell r="A71" t="str">
            <v>N0076</v>
          </cell>
          <cell r="B71" t="str">
            <v>USDOE</v>
          </cell>
        </row>
        <row r="72">
          <cell r="A72" t="str">
            <v>N0078</v>
          </cell>
          <cell r="B72" t="str">
            <v>OTH</v>
          </cell>
        </row>
        <row r="73">
          <cell r="A73" t="str">
            <v>N0079</v>
          </cell>
          <cell r="B73" t="str">
            <v>IC</v>
          </cell>
        </row>
        <row r="74">
          <cell r="A74" t="str">
            <v>N0080</v>
          </cell>
          <cell r="B74" t="str">
            <v>IC</v>
          </cell>
        </row>
        <row r="75">
          <cell r="A75" t="str">
            <v>N0082</v>
          </cell>
          <cell r="B75" t="str">
            <v>USARM</v>
          </cell>
        </row>
        <row r="76">
          <cell r="A76" t="str">
            <v>N0083</v>
          </cell>
          <cell r="B76" t="str">
            <v>OTH</v>
          </cell>
        </row>
        <row r="77">
          <cell r="A77" t="str">
            <v>N0084</v>
          </cell>
          <cell r="B77" t="str">
            <v>ST</v>
          </cell>
        </row>
        <row r="78">
          <cell r="A78" t="str">
            <v>N0085</v>
          </cell>
          <cell r="B78" t="str">
            <v>USNAV</v>
          </cell>
        </row>
        <row r="79">
          <cell r="A79" t="str">
            <v>N0086</v>
          </cell>
          <cell r="B79" t="str">
            <v>ST</v>
          </cell>
        </row>
        <row r="80">
          <cell r="A80" t="str">
            <v>N0087</v>
          </cell>
          <cell r="B80" t="str">
            <v>USNAV</v>
          </cell>
        </row>
        <row r="81">
          <cell r="A81" t="str">
            <v>N0090</v>
          </cell>
          <cell r="B81" t="str">
            <v>ST</v>
          </cell>
        </row>
        <row r="82">
          <cell r="A82" t="str">
            <v>N0091</v>
          </cell>
          <cell r="B82" t="str">
            <v>CHEM</v>
          </cell>
        </row>
        <row r="83">
          <cell r="A83" t="str">
            <v>N0092</v>
          </cell>
          <cell r="B83" t="str">
            <v>USNAV</v>
          </cell>
        </row>
        <row r="84">
          <cell r="A84" t="str">
            <v>N0095</v>
          </cell>
          <cell r="B84" t="str">
            <v>USNAV</v>
          </cell>
        </row>
        <row r="85">
          <cell r="A85" t="str">
            <v>N0096</v>
          </cell>
          <cell r="B85" t="str">
            <v>ST</v>
          </cell>
        </row>
        <row r="86">
          <cell r="A86" t="str">
            <v>N0097</v>
          </cell>
          <cell r="B86" t="str">
            <v>IC</v>
          </cell>
        </row>
        <row r="87">
          <cell r="A87" t="str">
            <v>N0098</v>
          </cell>
          <cell r="B87" t="str">
            <v>ST</v>
          </cell>
        </row>
        <row r="88">
          <cell r="A88" t="str">
            <v>N0099</v>
          </cell>
          <cell r="B88" t="str">
            <v>ST</v>
          </cell>
        </row>
        <row r="89">
          <cell r="A89" t="str">
            <v>N0100</v>
          </cell>
          <cell r="B89" t="str">
            <v>ST</v>
          </cell>
        </row>
        <row r="90">
          <cell r="A90" t="str">
            <v>N0101</v>
          </cell>
          <cell r="B90" t="str">
            <v>ST</v>
          </cell>
        </row>
        <row r="91">
          <cell r="A91" t="str">
            <v>N0104</v>
          </cell>
          <cell r="B91" t="str">
            <v>OTH</v>
          </cell>
        </row>
        <row r="92">
          <cell r="A92" t="str">
            <v>N0105</v>
          </cell>
          <cell r="B92" t="str">
            <v>USNAV</v>
          </cell>
        </row>
        <row r="93">
          <cell r="A93" t="str">
            <v>N0106</v>
          </cell>
          <cell r="B93" t="str">
            <v>USNAV</v>
          </cell>
        </row>
        <row r="94">
          <cell r="A94" t="str">
            <v>N0107</v>
          </cell>
          <cell r="B94" t="str">
            <v>ST</v>
          </cell>
        </row>
        <row r="95">
          <cell r="A95" t="str">
            <v>N0108</v>
          </cell>
          <cell r="B95" t="str">
            <v>USDOE</v>
          </cell>
        </row>
        <row r="96">
          <cell r="A96" t="str">
            <v>N0109</v>
          </cell>
          <cell r="B96" t="str">
            <v>IC</v>
          </cell>
        </row>
        <row r="97">
          <cell r="A97" t="str">
            <v>N0110</v>
          </cell>
          <cell r="B97" t="str">
            <v>USNAV</v>
          </cell>
        </row>
        <row r="98">
          <cell r="A98" t="str">
            <v>N0111</v>
          </cell>
          <cell r="B98" t="str">
            <v>ST</v>
          </cell>
        </row>
        <row r="99">
          <cell r="A99" t="str">
            <v>N0112</v>
          </cell>
          <cell r="B99" t="str">
            <v>USDOE</v>
          </cell>
        </row>
        <row r="100">
          <cell r="A100" t="str">
            <v>N0113</v>
          </cell>
          <cell r="B100" t="str">
            <v>IC</v>
          </cell>
        </row>
        <row r="101">
          <cell r="A101" t="str">
            <v>N0114</v>
          </cell>
          <cell r="B101" t="str">
            <v>USAF</v>
          </cell>
        </row>
        <row r="102">
          <cell r="A102" t="str">
            <v>N0115</v>
          </cell>
          <cell r="B102" t="str">
            <v>USEPA</v>
          </cell>
        </row>
        <row r="103">
          <cell r="A103" t="str">
            <v>N0116</v>
          </cell>
          <cell r="B103" t="str">
            <v>USEPA</v>
          </cell>
        </row>
        <row r="104">
          <cell r="A104" t="str">
            <v>N0119</v>
          </cell>
          <cell r="B104" t="str">
            <v>USNAV</v>
          </cell>
        </row>
        <row r="105">
          <cell r="A105" t="str">
            <v>N0121</v>
          </cell>
          <cell r="B105" t="str">
            <v>USEPA</v>
          </cell>
        </row>
        <row r="106">
          <cell r="A106" t="str">
            <v>N0122</v>
          </cell>
          <cell r="B106" t="str">
            <v>USNAV</v>
          </cell>
        </row>
        <row r="107">
          <cell r="A107" t="str">
            <v>N0123</v>
          </cell>
          <cell r="B107" t="str">
            <v>USNAV</v>
          </cell>
        </row>
        <row r="108">
          <cell r="A108" t="str">
            <v>N0124</v>
          </cell>
          <cell r="B108" t="str">
            <v>USNAV</v>
          </cell>
        </row>
        <row r="109">
          <cell r="A109" t="str">
            <v>N0126</v>
          </cell>
          <cell r="B109" t="str">
            <v>USNAV</v>
          </cell>
        </row>
        <row r="110">
          <cell r="A110" t="str">
            <v>N0131</v>
          </cell>
          <cell r="B110" t="str">
            <v>IC</v>
          </cell>
        </row>
        <row r="111">
          <cell r="A111" t="str">
            <v>N0134</v>
          </cell>
          <cell r="B111" t="str">
            <v>IC</v>
          </cell>
        </row>
        <row r="112">
          <cell r="A112" t="str">
            <v>N0137</v>
          </cell>
          <cell r="B112" t="str">
            <v>ST</v>
          </cell>
        </row>
        <row r="113">
          <cell r="A113" t="str">
            <v>N0141</v>
          </cell>
          <cell r="B113" t="str">
            <v>USNAV</v>
          </cell>
        </row>
        <row r="114">
          <cell r="A114" t="str">
            <v>N0143</v>
          </cell>
          <cell r="B114" t="str">
            <v>ST</v>
          </cell>
        </row>
        <row r="115">
          <cell r="A115" t="str">
            <v>N0145</v>
          </cell>
          <cell r="B115" t="str">
            <v>ST</v>
          </cell>
        </row>
        <row r="116">
          <cell r="A116" t="str">
            <v>N0147</v>
          </cell>
          <cell r="B116" t="str">
            <v>ST</v>
          </cell>
        </row>
        <row r="117">
          <cell r="A117" t="str">
            <v>N0149</v>
          </cell>
          <cell r="B117" t="str">
            <v>ST</v>
          </cell>
        </row>
        <row r="118">
          <cell r="A118" t="str">
            <v>N0152</v>
          </cell>
          <cell r="B118" t="str">
            <v>USDOE</v>
          </cell>
        </row>
        <row r="119">
          <cell r="A119" t="str">
            <v>N0154</v>
          </cell>
          <cell r="B119" t="str">
            <v>USDOE</v>
          </cell>
        </row>
        <row r="120">
          <cell r="A120" t="str">
            <v>N0156</v>
          </cell>
          <cell r="B120" t="str">
            <v>USNAV</v>
          </cell>
        </row>
        <row r="121">
          <cell r="A121" t="str">
            <v>N0158</v>
          </cell>
          <cell r="B121" t="str">
            <v>USEPA</v>
          </cell>
        </row>
        <row r="122">
          <cell r="A122" t="str">
            <v>N0159</v>
          </cell>
          <cell r="B122" t="str">
            <v>USNAV</v>
          </cell>
        </row>
        <row r="123">
          <cell r="A123" t="str">
            <v>N0162</v>
          </cell>
          <cell r="B123" t="str">
            <v>USEPA</v>
          </cell>
        </row>
        <row r="124">
          <cell r="A124" t="str">
            <v>N0164</v>
          </cell>
          <cell r="B124" t="str">
            <v>USNAV</v>
          </cell>
        </row>
        <row r="125">
          <cell r="A125" t="str">
            <v>N0166</v>
          </cell>
          <cell r="B125" t="str">
            <v>OTH</v>
          </cell>
        </row>
        <row r="126">
          <cell r="A126" t="str">
            <v>N0168</v>
          </cell>
          <cell r="B126" t="str">
            <v>USDOE</v>
          </cell>
        </row>
        <row r="127">
          <cell r="A127" t="str">
            <v>N0170</v>
          </cell>
          <cell r="B127" t="str">
            <v>USEPA</v>
          </cell>
        </row>
        <row r="128">
          <cell r="A128" t="str">
            <v>N0172</v>
          </cell>
          <cell r="B128" t="str">
            <v>ST</v>
          </cell>
        </row>
        <row r="129">
          <cell r="A129" t="str">
            <v>N0174</v>
          </cell>
          <cell r="B129" t="str">
            <v>ST</v>
          </cell>
        </row>
        <row r="130">
          <cell r="A130" t="str">
            <v>N0176</v>
          </cell>
          <cell r="B130" t="str">
            <v>ST</v>
          </cell>
        </row>
        <row r="131">
          <cell r="A131" t="str">
            <v>N0179</v>
          </cell>
          <cell r="B131" t="str">
            <v>ST</v>
          </cell>
        </row>
        <row r="132">
          <cell r="A132" t="str">
            <v>N0181</v>
          </cell>
          <cell r="B132" t="str">
            <v>ST</v>
          </cell>
        </row>
        <row r="133">
          <cell r="A133" t="str">
            <v>N0184</v>
          </cell>
          <cell r="B133" t="str">
            <v>ST</v>
          </cell>
        </row>
        <row r="134">
          <cell r="A134" t="str">
            <v>N0186</v>
          </cell>
          <cell r="B134" t="str">
            <v>OTH</v>
          </cell>
        </row>
        <row r="135">
          <cell r="A135" t="str">
            <v>N0187</v>
          </cell>
          <cell r="B135" t="str">
            <v>USEPA</v>
          </cell>
        </row>
        <row r="136">
          <cell r="A136" t="str">
            <v>N0189</v>
          </cell>
          <cell r="B136" t="str">
            <v>USNAV</v>
          </cell>
        </row>
        <row r="137">
          <cell r="A137" t="str">
            <v>N0191</v>
          </cell>
          <cell r="B137" t="str">
            <v>USEPA</v>
          </cell>
        </row>
        <row r="138">
          <cell r="A138" t="str">
            <v>N0193</v>
          </cell>
          <cell r="B138" t="str">
            <v>IC</v>
          </cell>
        </row>
        <row r="139">
          <cell r="A139" t="str">
            <v>N0195</v>
          </cell>
          <cell r="B139" t="str">
            <v>USNAV</v>
          </cell>
        </row>
        <row r="140">
          <cell r="A140" t="str">
            <v>N0199</v>
          </cell>
          <cell r="B140" t="str">
            <v>USNAV</v>
          </cell>
        </row>
        <row r="141">
          <cell r="A141" t="str">
            <v>N0201</v>
          </cell>
          <cell r="B141" t="str">
            <v>ST</v>
          </cell>
        </row>
        <row r="142">
          <cell r="A142" t="str">
            <v>N0205</v>
          </cell>
          <cell r="B142" t="str">
            <v>USCG</v>
          </cell>
        </row>
        <row r="143">
          <cell r="A143" t="str">
            <v>N0206</v>
          </cell>
          <cell r="B143" t="str">
            <v>USNAV</v>
          </cell>
        </row>
        <row r="144">
          <cell r="A144" t="str">
            <v>N0208</v>
          </cell>
          <cell r="B144" t="str">
            <v>CT</v>
          </cell>
        </row>
        <row r="145">
          <cell r="A145" t="str">
            <v>N0210</v>
          </cell>
          <cell r="B145" t="str">
            <v>USEPA</v>
          </cell>
        </row>
        <row r="146">
          <cell r="A146" t="str">
            <v>N0211</v>
          </cell>
          <cell r="B146" t="str">
            <v>USEPA</v>
          </cell>
        </row>
        <row r="147">
          <cell r="A147" t="str">
            <v>N0212</v>
          </cell>
          <cell r="B147" t="str">
            <v>USEPA</v>
          </cell>
        </row>
        <row r="148">
          <cell r="A148" t="str">
            <v>N0213</v>
          </cell>
          <cell r="B148" t="str">
            <v>USCOE</v>
          </cell>
        </row>
        <row r="149">
          <cell r="A149" t="str">
            <v>N0215</v>
          </cell>
          <cell r="B149" t="str">
            <v>USEPA</v>
          </cell>
        </row>
        <row r="150">
          <cell r="A150" t="str">
            <v>N0217</v>
          </cell>
          <cell r="B150" t="str">
            <v>USEPA</v>
          </cell>
        </row>
        <row r="151">
          <cell r="A151" t="str">
            <v>N0219</v>
          </cell>
          <cell r="B151" t="str">
            <v>USNAV</v>
          </cell>
        </row>
        <row r="152">
          <cell r="A152" t="str">
            <v>N0221</v>
          </cell>
          <cell r="B152" t="str">
            <v>USEPA</v>
          </cell>
        </row>
        <row r="153">
          <cell r="A153" t="str">
            <v>N0222</v>
          </cell>
          <cell r="B153" t="str">
            <v>USEPA</v>
          </cell>
        </row>
        <row r="154">
          <cell r="A154" t="str">
            <v>N0223</v>
          </cell>
          <cell r="B154" t="str">
            <v>USNAV</v>
          </cell>
        </row>
        <row r="155">
          <cell r="A155" t="str">
            <v>N0224</v>
          </cell>
          <cell r="B155" t="str">
            <v>USEPA</v>
          </cell>
        </row>
        <row r="156">
          <cell r="A156" t="str">
            <v>N0227</v>
          </cell>
          <cell r="B156" t="str">
            <v>ST</v>
          </cell>
        </row>
        <row r="157">
          <cell r="A157" t="str">
            <v>N0229</v>
          </cell>
          <cell r="B157" t="str">
            <v>USNAV</v>
          </cell>
        </row>
        <row r="158">
          <cell r="A158" t="str">
            <v>N0231</v>
          </cell>
          <cell r="B158" t="str">
            <v>USNAV</v>
          </cell>
        </row>
        <row r="159">
          <cell r="A159" t="str">
            <v>N0233</v>
          </cell>
          <cell r="B159" t="str">
            <v>USEPA</v>
          </cell>
        </row>
        <row r="160">
          <cell r="A160" t="str">
            <v>N0235</v>
          </cell>
          <cell r="B160" t="str">
            <v>ST</v>
          </cell>
        </row>
        <row r="161">
          <cell r="A161" t="str">
            <v>N0236</v>
          </cell>
          <cell r="B161" t="str">
            <v>USEPA</v>
          </cell>
        </row>
        <row r="162">
          <cell r="A162" t="str">
            <v>N0238</v>
          </cell>
          <cell r="B162" t="str">
            <v>USNAV</v>
          </cell>
        </row>
        <row r="163">
          <cell r="A163" t="str">
            <v>N0241</v>
          </cell>
          <cell r="B163" t="str">
            <v>ST</v>
          </cell>
        </row>
        <row r="164">
          <cell r="A164" t="str">
            <v>N0244</v>
          </cell>
          <cell r="B164" t="str">
            <v>ST</v>
          </cell>
        </row>
        <row r="165">
          <cell r="A165" t="str">
            <v>N0246</v>
          </cell>
          <cell r="B165" t="str">
            <v>ST</v>
          </cell>
        </row>
        <row r="166">
          <cell r="A166" t="str">
            <v>N0248</v>
          </cell>
          <cell r="B166" t="str">
            <v>ST</v>
          </cell>
        </row>
        <row r="167">
          <cell r="A167" t="str">
            <v>N0251</v>
          </cell>
          <cell r="B167" t="str">
            <v>IC</v>
          </cell>
        </row>
        <row r="168">
          <cell r="A168" t="str">
            <v>N0253</v>
          </cell>
          <cell r="B168" t="str">
            <v>USNAV</v>
          </cell>
        </row>
        <row r="169">
          <cell r="A169" t="str">
            <v>N0255</v>
          </cell>
          <cell r="B169" t="str">
            <v>USNAV</v>
          </cell>
        </row>
        <row r="170">
          <cell r="A170" t="str">
            <v>N0257</v>
          </cell>
          <cell r="B170" t="str">
            <v>USDOE</v>
          </cell>
        </row>
        <row r="171">
          <cell r="A171" t="str">
            <v>N0259</v>
          </cell>
          <cell r="B171" t="str">
            <v>USEPA</v>
          </cell>
        </row>
        <row r="172">
          <cell r="A172" t="str">
            <v>N0261</v>
          </cell>
          <cell r="B172" t="str">
            <v>USNAV</v>
          </cell>
        </row>
        <row r="173">
          <cell r="A173" t="str">
            <v>N0262</v>
          </cell>
          <cell r="B173" t="str">
            <v>USNAV</v>
          </cell>
        </row>
        <row r="174">
          <cell r="A174" t="str">
            <v>N0263</v>
          </cell>
          <cell r="B174" t="str">
            <v>ST</v>
          </cell>
        </row>
        <row r="175">
          <cell r="A175" t="str">
            <v>N0265</v>
          </cell>
          <cell r="B175" t="str">
            <v>USDOE</v>
          </cell>
        </row>
        <row r="176">
          <cell r="A176" t="str">
            <v>N0267</v>
          </cell>
          <cell r="B176" t="str">
            <v>USNAV</v>
          </cell>
        </row>
        <row r="177">
          <cell r="A177" t="str">
            <v>N0269</v>
          </cell>
          <cell r="B177" t="str">
            <v>USNAV</v>
          </cell>
        </row>
        <row r="178">
          <cell r="A178" t="str">
            <v>N0270</v>
          </cell>
          <cell r="B178" t="str">
            <v>USNAV</v>
          </cell>
        </row>
        <row r="179">
          <cell r="A179" t="str">
            <v>N0272</v>
          </cell>
          <cell r="B179" t="str">
            <v>USNAV</v>
          </cell>
        </row>
        <row r="180">
          <cell r="A180" t="str">
            <v>N0275</v>
          </cell>
          <cell r="B180" t="str">
            <v>OTH</v>
          </cell>
        </row>
        <row r="181">
          <cell r="A181" t="str">
            <v>N0277</v>
          </cell>
          <cell r="B181" t="str">
            <v>OTH</v>
          </cell>
        </row>
        <row r="182">
          <cell r="A182" t="str">
            <v>N0279</v>
          </cell>
          <cell r="B182" t="str">
            <v>ENVIR</v>
          </cell>
        </row>
        <row r="183">
          <cell r="A183" t="str">
            <v>N0281</v>
          </cell>
          <cell r="B183" t="str">
            <v>IC</v>
          </cell>
        </row>
        <row r="184">
          <cell r="A184" t="str">
            <v>N0283</v>
          </cell>
          <cell r="B184" t="str">
            <v>ST</v>
          </cell>
        </row>
        <row r="185">
          <cell r="A185" t="str">
            <v>N0285</v>
          </cell>
          <cell r="B185" t="str">
            <v>ST</v>
          </cell>
        </row>
        <row r="186">
          <cell r="A186" t="str">
            <v>N0286</v>
          </cell>
          <cell r="B186" t="str">
            <v>USNAV</v>
          </cell>
        </row>
        <row r="187">
          <cell r="A187" t="str">
            <v>N0287</v>
          </cell>
          <cell r="B187" t="str">
            <v>USNAV</v>
          </cell>
        </row>
        <row r="188">
          <cell r="A188" t="str">
            <v>N0288</v>
          </cell>
          <cell r="B188" t="str">
            <v>USNAV</v>
          </cell>
        </row>
        <row r="189">
          <cell r="A189" t="str">
            <v>N0290</v>
          </cell>
          <cell r="B189" t="str">
            <v>ST</v>
          </cell>
        </row>
        <row r="190">
          <cell r="A190" t="str">
            <v>N0291</v>
          </cell>
          <cell r="B190" t="str">
            <v>USNAV</v>
          </cell>
        </row>
        <row r="191">
          <cell r="A191" t="str">
            <v>N0292</v>
          </cell>
          <cell r="B191" t="str">
            <v>USNAV</v>
          </cell>
        </row>
        <row r="192">
          <cell r="A192" t="str">
            <v>N0293</v>
          </cell>
          <cell r="B192" t="str">
            <v>USNAV</v>
          </cell>
        </row>
        <row r="193">
          <cell r="A193" t="str">
            <v>N0294</v>
          </cell>
          <cell r="B193" t="str">
            <v>USNAV</v>
          </cell>
        </row>
        <row r="194">
          <cell r="A194" t="str">
            <v>N0296</v>
          </cell>
          <cell r="B194" t="str">
            <v>USNAV</v>
          </cell>
        </row>
        <row r="195">
          <cell r="A195" t="str">
            <v>N0298</v>
          </cell>
          <cell r="B195" t="str">
            <v>ST</v>
          </cell>
        </row>
        <row r="196">
          <cell r="A196" t="str">
            <v>N0300</v>
          </cell>
          <cell r="B196" t="str">
            <v>OTH</v>
          </cell>
        </row>
        <row r="197">
          <cell r="A197" t="str">
            <v>N0302</v>
          </cell>
          <cell r="B197" t="str">
            <v>USNAV</v>
          </cell>
        </row>
        <row r="198">
          <cell r="A198" t="str">
            <v>N0303</v>
          </cell>
          <cell r="B198" t="str">
            <v>ST</v>
          </cell>
        </row>
        <row r="199">
          <cell r="A199" t="str">
            <v>N0306</v>
          </cell>
          <cell r="B199" t="str">
            <v>USEPA</v>
          </cell>
        </row>
        <row r="200">
          <cell r="A200" t="str">
            <v>N0308</v>
          </cell>
          <cell r="B200" t="str">
            <v>USEPA</v>
          </cell>
        </row>
        <row r="201">
          <cell r="A201" t="str">
            <v>N0310</v>
          </cell>
          <cell r="B201" t="str">
            <v>USDOE</v>
          </cell>
        </row>
        <row r="202">
          <cell r="A202" t="str">
            <v>N0313</v>
          </cell>
          <cell r="B202" t="str">
            <v>USDOE</v>
          </cell>
        </row>
        <row r="203">
          <cell r="A203" t="str">
            <v>N0315</v>
          </cell>
          <cell r="B203" t="str">
            <v>ST</v>
          </cell>
        </row>
        <row r="204">
          <cell r="A204" t="str">
            <v>N0317</v>
          </cell>
          <cell r="B204" t="str">
            <v>IC</v>
          </cell>
        </row>
        <row r="205">
          <cell r="A205" t="str">
            <v>N0320</v>
          </cell>
          <cell r="B205" t="str">
            <v>UTIL</v>
          </cell>
        </row>
        <row r="206">
          <cell r="A206" t="str">
            <v>N0322</v>
          </cell>
          <cell r="B206" t="str">
            <v>OTH</v>
          </cell>
        </row>
        <row r="207">
          <cell r="A207" t="str">
            <v>N0324</v>
          </cell>
          <cell r="B207" t="str">
            <v>USDOE</v>
          </cell>
        </row>
        <row r="208">
          <cell r="A208" t="str">
            <v>N0326</v>
          </cell>
          <cell r="B208" t="str">
            <v>USDOE</v>
          </cell>
        </row>
        <row r="209">
          <cell r="A209" t="str">
            <v>N0328</v>
          </cell>
          <cell r="B209" t="str">
            <v>IC</v>
          </cell>
        </row>
        <row r="210">
          <cell r="A210" t="str">
            <v>N0331</v>
          </cell>
          <cell r="B210" t="str">
            <v>USNAV</v>
          </cell>
        </row>
        <row r="211">
          <cell r="A211" t="str">
            <v>N0334</v>
          </cell>
          <cell r="B211" t="str">
            <v>USNAV</v>
          </cell>
        </row>
        <row r="212">
          <cell r="A212" t="str">
            <v>N0336</v>
          </cell>
          <cell r="B212" t="str">
            <v>ST</v>
          </cell>
        </row>
        <row r="213">
          <cell r="A213" t="str">
            <v>N0338</v>
          </cell>
          <cell r="B213" t="str">
            <v>ST</v>
          </cell>
        </row>
        <row r="214">
          <cell r="A214" t="str">
            <v>N0339</v>
          </cell>
          <cell r="B214" t="str">
            <v>OTH</v>
          </cell>
        </row>
        <row r="215">
          <cell r="A215" t="str">
            <v>N0342</v>
          </cell>
          <cell r="B215" t="str">
            <v>OIL</v>
          </cell>
        </row>
        <row r="216">
          <cell r="A216" t="str">
            <v>N0345</v>
          </cell>
          <cell r="B216" t="str">
            <v>USEPA</v>
          </cell>
        </row>
        <row r="217">
          <cell r="A217" t="str">
            <v>N0347</v>
          </cell>
          <cell r="B217" t="str">
            <v>ST</v>
          </cell>
        </row>
        <row r="218">
          <cell r="A218" t="str">
            <v>N0350</v>
          </cell>
          <cell r="B218" t="str">
            <v>OTH</v>
          </cell>
        </row>
        <row r="219">
          <cell r="A219" t="str">
            <v>N0352</v>
          </cell>
          <cell r="B219" t="str">
            <v>IC</v>
          </cell>
        </row>
        <row r="220">
          <cell r="A220" t="str">
            <v>N0354</v>
          </cell>
          <cell r="B220" t="str">
            <v>OTH</v>
          </cell>
        </row>
        <row r="221">
          <cell r="A221" t="str">
            <v>N0356</v>
          </cell>
          <cell r="B221" t="str">
            <v>IC</v>
          </cell>
        </row>
        <row r="222">
          <cell r="A222" t="str">
            <v>N0358</v>
          </cell>
          <cell r="B222" t="str">
            <v>USEPA</v>
          </cell>
        </row>
        <row r="223">
          <cell r="A223" t="str">
            <v>N0360</v>
          </cell>
          <cell r="B223" t="str">
            <v>ST</v>
          </cell>
        </row>
        <row r="224">
          <cell r="A224" t="str">
            <v>N0362</v>
          </cell>
          <cell r="B224" t="str">
            <v>ST</v>
          </cell>
        </row>
        <row r="225">
          <cell r="A225" t="str">
            <v>N0364</v>
          </cell>
          <cell r="B225" t="str">
            <v>OTH</v>
          </cell>
        </row>
        <row r="226">
          <cell r="A226" t="str">
            <v>N0366</v>
          </cell>
          <cell r="B226" t="str">
            <v>ST</v>
          </cell>
        </row>
        <row r="227">
          <cell r="A227" t="str">
            <v>N0369</v>
          </cell>
          <cell r="B227" t="str">
            <v>USEPA</v>
          </cell>
        </row>
        <row r="228">
          <cell r="A228" t="str">
            <v>N0372</v>
          </cell>
          <cell r="B228" t="str">
            <v>ST</v>
          </cell>
        </row>
        <row r="229">
          <cell r="A229" t="str">
            <v>N0374</v>
          </cell>
          <cell r="B229" t="str">
            <v>ST</v>
          </cell>
        </row>
        <row r="230">
          <cell r="A230" t="str">
            <v>N0376</v>
          </cell>
          <cell r="B230" t="str">
            <v>ST</v>
          </cell>
        </row>
        <row r="231">
          <cell r="A231" t="str">
            <v>N0378</v>
          </cell>
          <cell r="B231" t="str">
            <v>USNAV</v>
          </cell>
        </row>
        <row r="232">
          <cell r="A232" t="str">
            <v>N0380</v>
          </cell>
          <cell r="B232" t="str">
            <v>USNAV</v>
          </cell>
        </row>
        <row r="233">
          <cell r="A233" t="str">
            <v>N0382</v>
          </cell>
          <cell r="B233" t="str">
            <v>IC</v>
          </cell>
        </row>
        <row r="234">
          <cell r="A234" t="str">
            <v>N0384</v>
          </cell>
          <cell r="B234" t="str">
            <v>USDOE</v>
          </cell>
        </row>
        <row r="235">
          <cell r="A235" t="str">
            <v>N0386</v>
          </cell>
          <cell r="B235" t="str">
            <v>OTH</v>
          </cell>
        </row>
        <row r="236">
          <cell r="A236" t="str">
            <v>N0387</v>
          </cell>
          <cell r="B236" t="str">
            <v>USDOE</v>
          </cell>
        </row>
        <row r="237">
          <cell r="A237" t="str">
            <v>N0388</v>
          </cell>
          <cell r="B237" t="str">
            <v>ST</v>
          </cell>
        </row>
        <row r="238">
          <cell r="A238" t="str">
            <v>N0389</v>
          </cell>
          <cell r="B238" t="str">
            <v>USNAV</v>
          </cell>
        </row>
        <row r="239">
          <cell r="A239" t="str">
            <v>N0390</v>
          </cell>
          <cell r="B239" t="str">
            <v>IC</v>
          </cell>
        </row>
        <row r="240">
          <cell r="A240" t="str">
            <v>N0391</v>
          </cell>
          <cell r="B240" t="str">
            <v>CHEM</v>
          </cell>
        </row>
        <row r="241">
          <cell r="A241" t="str">
            <v>N0392</v>
          </cell>
          <cell r="B241" t="str">
            <v>OTH</v>
          </cell>
        </row>
        <row r="242">
          <cell r="A242" t="str">
            <v>N0393</v>
          </cell>
          <cell r="B242" t="str">
            <v>IC</v>
          </cell>
        </row>
        <row r="243">
          <cell r="A243" t="str">
            <v>N0394</v>
          </cell>
          <cell r="B243" t="str">
            <v>USNAV</v>
          </cell>
        </row>
        <row r="244">
          <cell r="A244" t="str">
            <v>N0395</v>
          </cell>
          <cell r="B244" t="str">
            <v>USNAV</v>
          </cell>
        </row>
        <row r="245">
          <cell r="A245" t="str">
            <v>N0396</v>
          </cell>
          <cell r="B245" t="str">
            <v>IC</v>
          </cell>
        </row>
        <row r="246">
          <cell r="A246" t="str">
            <v>N0397</v>
          </cell>
          <cell r="B246" t="str">
            <v>USNAV</v>
          </cell>
        </row>
        <row r="247">
          <cell r="A247" t="str">
            <v>N0398</v>
          </cell>
          <cell r="B247" t="str">
            <v>USNAV</v>
          </cell>
        </row>
        <row r="248">
          <cell r="A248" t="str">
            <v>N0399</v>
          </cell>
          <cell r="B248" t="str">
            <v>USNAV</v>
          </cell>
        </row>
        <row r="249">
          <cell r="A249" t="str">
            <v>N0400</v>
          </cell>
          <cell r="B249" t="str">
            <v>USEPA</v>
          </cell>
        </row>
        <row r="250">
          <cell r="A250" t="str">
            <v>N0401</v>
          </cell>
          <cell r="B250" t="str">
            <v>USNAV</v>
          </cell>
        </row>
        <row r="251">
          <cell r="A251" t="str">
            <v>N0402</v>
          </cell>
          <cell r="B251" t="str">
            <v>OTH</v>
          </cell>
        </row>
        <row r="252">
          <cell r="A252" t="str">
            <v>N0403</v>
          </cell>
          <cell r="B252" t="str">
            <v>USNAV</v>
          </cell>
        </row>
        <row r="253">
          <cell r="A253" t="str">
            <v>N0404</v>
          </cell>
          <cell r="B253" t="str">
            <v>CHEM</v>
          </cell>
        </row>
        <row r="254">
          <cell r="A254" t="str">
            <v>N0405</v>
          </cell>
          <cell r="B254" t="str">
            <v>OTH</v>
          </cell>
        </row>
        <row r="255">
          <cell r="A255" t="str">
            <v>N0407</v>
          </cell>
          <cell r="B255" t="str">
            <v>USAF</v>
          </cell>
        </row>
        <row r="256">
          <cell r="A256" t="str">
            <v>N0408</v>
          </cell>
          <cell r="B256" t="str">
            <v>OTH</v>
          </cell>
        </row>
        <row r="257">
          <cell r="A257" t="str">
            <v>N0409</v>
          </cell>
          <cell r="B257" t="str">
            <v>USNAV</v>
          </cell>
        </row>
        <row r="258">
          <cell r="A258" t="str">
            <v>N0410</v>
          </cell>
          <cell r="B258" t="str">
            <v>ST</v>
          </cell>
        </row>
        <row r="259">
          <cell r="A259" t="str">
            <v>N0411</v>
          </cell>
          <cell r="B259" t="str">
            <v>USNAV</v>
          </cell>
        </row>
        <row r="260">
          <cell r="A260" t="str">
            <v>N0412</v>
          </cell>
          <cell r="B260" t="str">
            <v>IC</v>
          </cell>
        </row>
        <row r="261">
          <cell r="A261" t="str">
            <v>N0413</v>
          </cell>
          <cell r="B261" t="str">
            <v>ST</v>
          </cell>
        </row>
        <row r="262">
          <cell r="A262" t="str">
            <v>N0414</v>
          </cell>
          <cell r="B262" t="str">
            <v>USEPA</v>
          </cell>
        </row>
        <row r="263">
          <cell r="A263" t="str">
            <v>N0415</v>
          </cell>
          <cell r="B263" t="str">
            <v>IC</v>
          </cell>
        </row>
        <row r="264">
          <cell r="A264" t="str">
            <v>N0416</v>
          </cell>
          <cell r="B264" t="str">
            <v>ST</v>
          </cell>
        </row>
        <row r="265">
          <cell r="A265" t="str">
            <v>N0417</v>
          </cell>
          <cell r="B265" t="str">
            <v>ST</v>
          </cell>
        </row>
        <row r="266">
          <cell r="A266" t="str">
            <v>N0418</v>
          </cell>
          <cell r="B266" t="str">
            <v>IC</v>
          </cell>
        </row>
        <row r="267">
          <cell r="A267" t="str">
            <v>N0419</v>
          </cell>
          <cell r="B267" t="str">
            <v>OTH</v>
          </cell>
        </row>
        <row r="268">
          <cell r="A268" t="str">
            <v>N0420</v>
          </cell>
          <cell r="B268" t="str">
            <v>ST</v>
          </cell>
        </row>
        <row r="269">
          <cell r="A269" t="str">
            <v>N0421</v>
          </cell>
          <cell r="B269" t="str">
            <v>OTH</v>
          </cell>
        </row>
        <row r="270">
          <cell r="A270" t="str">
            <v>N0422</v>
          </cell>
          <cell r="B270" t="str">
            <v>USNAV</v>
          </cell>
        </row>
        <row r="271">
          <cell r="A271" t="str">
            <v>N0423</v>
          </cell>
          <cell r="B271" t="str">
            <v>UTIL</v>
          </cell>
        </row>
        <row r="272">
          <cell r="A272" t="str">
            <v>N0424</v>
          </cell>
          <cell r="B272" t="str">
            <v>USNAV</v>
          </cell>
        </row>
        <row r="273">
          <cell r="A273" t="str">
            <v>N0425</v>
          </cell>
          <cell r="B273" t="str">
            <v>USEPA</v>
          </cell>
        </row>
        <row r="274">
          <cell r="A274" t="str">
            <v>N0426</v>
          </cell>
          <cell r="B274" t="str">
            <v>OTH</v>
          </cell>
        </row>
        <row r="275">
          <cell r="A275" t="str">
            <v>N0427</v>
          </cell>
          <cell r="B275" t="str">
            <v>IC</v>
          </cell>
        </row>
        <row r="276">
          <cell r="A276" t="str">
            <v>N0428</v>
          </cell>
          <cell r="B276" t="str">
            <v>USEPA</v>
          </cell>
        </row>
        <row r="277">
          <cell r="A277" t="str">
            <v>N0429</v>
          </cell>
          <cell r="B277" t="str">
            <v>IC</v>
          </cell>
        </row>
        <row r="278">
          <cell r="A278" t="str">
            <v>N0430</v>
          </cell>
          <cell r="B278" t="str">
            <v>USDOE</v>
          </cell>
        </row>
        <row r="279">
          <cell r="A279" t="str">
            <v>N0431</v>
          </cell>
          <cell r="B279" t="str">
            <v>IC</v>
          </cell>
        </row>
        <row r="280">
          <cell r="A280" t="str">
            <v>N0432</v>
          </cell>
          <cell r="B280" t="str">
            <v>OTH</v>
          </cell>
        </row>
        <row r="281">
          <cell r="A281" t="str">
            <v>N0433</v>
          </cell>
          <cell r="B281" t="str">
            <v>USNAV</v>
          </cell>
        </row>
        <row r="282">
          <cell r="A282" t="str">
            <v>N0435</v>
          </cell>
          <cell r="B282" t="str">
            <v>ST</v>
          </cell>
        </row>
        <row r="283">
          <cell r="A283" t="str">
            <v>N0436</v>
          </cell>
          <cell r="B283" t="str">
            <v>USNAV</v>
          </cell>
        </row>
        <row r="284">
          <cell r="A284" t="str">
            <v>N0437</v>
          </cell>
          <cell r="B284" t="str">
            <v>ST</v>
          </cell>
        </row>
        <row r="285">
          <cell r="A285" t="str">
            <v>N0438</v>
          </cell>
          <cell r="B285" t="str">
            <v>ST</v>
          </cell>
        </row>
        <row r="286">
          <cell r="A286" t="str">
            <v>N0439</v>
          </cell>
          <cell r="B286" t="str">
            <v>USEPA</v>
          </cell>
        </row>
        <row r="287">
          <cell r="A287" t="str">
            <v>N0440</v>
          </cell>
          <cell r="B287" t="str">
            <v>USGOVOTH</v>
          </cell>
        </row>
        <row r="288">
          <cell r="A288" t="str">
            <v>N0441</v>
          </cell>
          <cell r="B288" t="str">
            <v>USGOVOTH</v>
          </cell>
        </row>
        <row r="289">
          <cell r="A289" t="str">
            <v>N0442</v>
          </cell>
          <cell r="B289" t="str">
            <v>USGOVOTH</v>
          </cell>
        </row>
        <row r="290">
          <cell r="A290" t="str">
            <v>N0443</v>
          </cell>
          <cell r="B290" t="str">
            <v>USGOVOTH</v>
          </cell>
        </row>
        <row r="291">
          <cell r="A291" t="str">
            <v>N0445</v>
          </cell>
          <cell r="B291" t="str">
            <v>USCOE</v>
          </cell>
        </row>
        <row r="292">
          <cell r="A292" t="str">
            <v>N0446</v>
          </cell>
          <cell r="B292" t="str">
            <v>USDOE</v>
          </cell>
        </row>
        <row r="293">
          <cell r="A293" t="str">
            <v>N0447</v>
          </cell>
          <cell r="B293" t="str">
            <v>ST</v>
          </cell>
        </row>
        <row r="294">
          <cell r="A294" t="str">
            <v>N0448</v>
          </cell>
          <cell r="B294" t="str">
            <v>IC</v>
          </cell>
        </row>
        <row r="295">
          <cell r="A295" t="str">
            <v>N0449</v>
          </cell>
          <cell r="B295" t="str">
            <v>IC</v>
          </cell>
        </row>
        <row r="296">
          <cell r="A296" t="str">
            <v>N0450</v>
          </cell>
          <cell r="B296" t="str">
            <v>ST</v>
          </cell>
        </row>
        <row r="297">
          <cell r="A297" t="str">
            <v>N0451</v>
          </cell>
          <cell r="B297" t="str">
            <v>USEPA</v>
          </cell>
        </row>
        <row r="298">
          <cell r="A298" t="str">
            <v>N0452</v>
          </cell>
          <cell r="B298" t="str">
            <v>USEPA</v>
          </cell>
        </row>
        <row r="299">
          <cell r="A299" t="str">
            <v>N0453</v>
          </cell>
          <cell r="B299" t="str">
            <v>ST</v>
          </cell>
        </row>
        <row r="300">
          <cell r="A300" t="str">
            <v>N0455</v>
          </cell>
          <cell r="B300" t="str">
            <v>USNAV</v>
          </cell>
        </row>
        <row r="301">
          <cell r="A301" t="str">
            <v>N0456</v>
          </cell>
          <cell r="B301" t="str">
            <v>USNAV</v>
          </cell>
        </row>
        <row r="302">
          <cell r="A302" t="str">
            <v>N0459</v>
          </cell>
          <cell r="B302" t="str">
            <v>ST</v>
          </cell>
        </row>
        <row r="303">
          <cell r="A303" t="str">
            <v>N0460</v>
          </cell>
          <cell r="B303" t="str">
            <v>ST</v>
          </cell>
        </row>
        <row r="304">
          <cell r="A304" t="str">
            <v>N0461</v>
          </cell>
          <cell r="B304" t="str">
            <v>OTH</v>
          </cell>
        </row>
        <row r="305">
          <cell r="A305" t="str">
            <v>N0462</v>
          </cell>
          <cell r="B305" t="str">
            <v>IC</v>
          </cell>
        </row>
        <row r="306">
          <cell r="A306" t="str">
            <v>N0463</v>
          </cell>
          <cell r="B306" t="str">
            <v>USEPA</v>
          </cell>
        </row>
        <row r="307">
          <cell r="A307" t="str">
            <v>N0465</v>
          </cell>
          <cell r="B307" t="str">
            <v>UTIL</v>
          </cell>
        </row>
        <row r="308">
          <cell r="A308" t="str">
            <v>N0466</v>
          </cell>
          <cell r="B308" t="str">
            <v>USNAV</v>
          </cell>
        </row>
        <row r="309">
          <cell r="A309" t="str">
            <v>N0467</v>
          </cell>
          <cell r="B309" t="str">
            <v>ST</v>
          </cell>
        </row>
        <row r="310">
          <cell r="A310" t="str">
            <v>N0468</v>
          </cell>
          <cell r="B310" t="str">
            <v>IC</v>
          </cell>
        </row>
        <row r="311">
          <cell r="A311" t="str">
            <v>N0469</v>
          </cell>
          <cell r="B311" t="str">
            <v>USNAV</v>
          </cell>
        </row>
        <row r="312">
          <cell r="A312" t="str">
            <v>N0470</v>
          </cell>
          <cell r="B312" t="str">
            <v>IC</v>
          </cell>
        </row>
        <row r="313">
          <cell r="A313" t="str">
            <v>N0471</v>
          </cell>
          <cell r="B313" t="str">
            <v>USDOE</v>
          </cell>
        </row>
        <row r="314">
          <cell r="A314" t="str">
            <v>N0473</v>
          </cell>
          <cell r="B314" t="str">
            <v>ST</v>
          </cell>
        </row>
        <row r="315">
          <cell r="A315" t="str">
            <v>N0474</v>
          </cell>
          <cell r="B315" t="str">
            <v>ST</v>
          </cell>
        </row>
        <row r="316">
          <cell r="A316" t="str">
            <v>N0475</v>
          </cell>
          <cell r="B316" t="str">
            <v>USDOE</v>
          </cell>
        </row>
        <row r="317">
          <cell r="A317" t="str">
            <v>N0478</v>
          </cell>
          <cell r="B317" t="str">
            <v>ST</v>
          </cell>
        </row>
        <row r="318">
          <cell r="A318" t="str">
            <v>N0480</v>
          </cell>
          <cell r="B318" t="str">
            <v>ST</v>
          </cell>
        </row>
        <row r="319">
          <cell r="A319" t="str">
            <v>N0481</v>
          </cell>
          <cell r="B319" t="str">
            <v>ST</v>
          </cell>
        </row>
        <row r="320">
          <cell r="A320" t="str">
            <v>N0482</v>
          </cell>
          <cell r="B320" t="str">
            <v>USNAV</v>
          </cell>
        </row>
        <row r="321">
          <cell r="A321" t="str">
            <v>N0483</v>
          </cell>
          <cell r="B321" t="str">
            <v>OTH</v>
          </cell>
        </row>
        <row r="322">
          <cell r="A322" t="str">
            <v>N0484</v>
          </cell>
          <cell r="B322" t="str">
            <v>ST</v>
          </cell>
        </row>
        <row r="323">
          <cell r="A323" t="str">
            <v>N0485</v>
          </cell>
          <cell r="B323" t="str">
            <v>ST</v>
          </cell>
        </row>
        <row r="324">
          <cell r="A324" t="str">
            <v>N0486</v>
          </cell>
          <cell r="B324" t="str">
            <v>USNAV</v>
          </cell>
        </row>
        <row r="325">
          <cell r="A325" t="str">
            <v>N0487</v>
          </cell>
          <cell r="B325" t="str">
            <v>IC</v>
          </cell>
        </row>
        <row r="326">
          <cell r="A326" t="str">
            <v>N0488</v>
          </cell>
          <cell r="B326" t="str">
            <v>ST</v>
          </cell>
        </row>
        <row r="327">
          <cell r="A327" t="str">
            <v>N0490</v>
          </cell>
          <cell r="B327" t="str">
            <v>IC</v>
          </cell>
        </row>
        <row r="328">
          <cell r="A328" t="str">
            <v>N0491</v>
          </cell>
          <cell r="B328" t="str">
            <v>ENVIR</v>
          </cell>
        </row>
        <row r="329">
          <cell r="A329" t="str">
            <v>N0492</v>
          </cell>
          <cell r="B329" t="str">
            <v>ST</v>
          </cell>
        </row>
        <row r="330">
          <cell r="A330" t="str">
            <v>N0493</v>
          </cell>
          <cell r="B330" t="str">
            <v>ST</v>
          </cell>
        </row>
        <row r="331">
          <cell r="A331" t="str">
            <v>N0494</v>
          </cell>
          <cell r="B331" t="str">
            <v>USAF</v>
          </cell>
        </row>
        <row r="332">
          <cell r="A332" t="str">
            <v>N0496</v>
          </cell>
          <cell r="B332" t="str">
            <v>IC</v>
          </cell>
        </row>
        <row r="333">
          <cell r="A333" t="str">
            <v>N0497</v>
          </cell>
          <cell r="B333" t="str">
            <v>ST</v>
          </cell>
        </row>
        <row r="334">
          <cell r="A334" t="str">
            <v>N0498</v>
          </cell>
          <cell r="B334" t="str">
            <v>IC</v>
          </cell>
        </row>
        <row r="335">
          <cell r="A335" t="str">
            <v>N0499</v>
          </cell>
          <cell r="B335" t="str">
            <v>OTH</v>
          </cell>
        </row>
        <row r="336">
          <cell r="A336" t="str">
            <v>N0500</v>
          </cell>
          <cell r="B336" t="str">
            <v>USNAV</v>
          </cell>
        </row>
        <row r="337">
          <cell r="A337" t="str">
            <v>N0501</v>
          </cell>
          <cell r="B337" t="str">
            <v>USNAV</v>
          </cell>
        </row>
        <row r="338">
          <cell r="A338" t="str">
            <v>N0502</v>
          </cell>
          <cell r="B338" t="str">
            <v>USNAV</v>
          </cell>
        </row>
        <row r="339">
          <cell r="A339" t="str">
            <v>N0503</v>
          </cell>
          <cell r="B339" t="str">
            <v>USNAV</v>
          </cell>
        </row>
        <row r="340">
          <cell r="A340" t="str">
            <v>N0504</v>
          </cell>
          <cell r="B340" t="str">
            <v>USNAV</v>
          </cell>
        </row>
        <row r="341">
          <cell r="A341" t="str">
            <v>N0505</v>
          </cell>
          <cell r="B341" t="str">
            <v>USNAV</v>
          </cell>
        </row>
        <row r="342">
          <cell r="A342" t="str">
            <v>N0506</v>
          </cell>
          <cell r="B342" t="str">
            <v>USNAV</v>
          </cell>
        </row>
        <row r="343">
          <cell r="A343" t="str">
            <v>N0507</v>
          </cell>
          <cell r="B343" t="str">
            <v>USNAV</v>
          </cell>
        </row>
        <row r="344">
          <cell r="A344" t="str">
            <v>N0508</v>
          </cell>
          <cell r="B344" t="str">
            <v>USNAV</v>
          </cell>
        </row>
        <row r="345">
          <cell r="A345" t="str">
            <v>N0509</v>
          </cell>
          <cell r="B345" t="str">
            <v>CHEM</v>
          </cell>
        </row>
        <row r="346">
          <cell r="A346" t="str">
            <v>N0510</v>
          </cell>
          <cell r="B346" t="str">
            <v>OTH</v>
          </cell>
        </row>
        <row r="347">
          <cell r="A347" t="str">
            <v>N0511</v>
          </cell>
          <cell r="B347" t="str">
            <v>IC</v>
          </cell>
        </row>
        <row r="348">
          <cell r="A348" t="str">
            <v>N0512</v>
          </cell>
          <cell r="B348" t="str">
            <v>IC</v>
          </cell>
        </row>
        <row r="349">
          <cell r="A349" t="str">
            <v>N0513</v>
          </cell>
          <cell r="B349" t="str">
            <v>USNAV</v>
          </cell>
        </row>
        <row r="350">
          <cell r="A350" t="str">
            <v>N0514</v>
          </cell>
          <cell r="B350" t="str">
            <v>USNAV</v>
          </cell>
        </row>
        <row r="351">
          <cell r="A351" t="str">
            <v>N0515</v>
          </cell>
          <cell r="B351" t="str">
            <v>OTH</v>
          </cell>
        </row>
        <row r="352">
          <cell r="A352" t="str">
            <v>N0516</v>
          </cell>
          <cell r="B352" t="str">
            <v>USNAV</v>
          </cell>
        </row>
        <row r="353">
          <cell r="A353" t="str">
            <v>N0517</v>
          </cell>
          <cell r="B353" t="str">
            <v>OTH</v>
          </cell>
        </row>
        <row r="354">
          <cell r="A354" t="str">
            <v>N0518</v>
          </cell>
          <cell r="B354" t="str">
            <v>ST</v>
          </cell>
        </row>
        <row r="355">
          <cell r="A355" t="str">
            <v>N0519</v>
          </cell>
          <cell r="B355" t="str">
            <v>ST</v>
          </cell>
        </row>
        <row r="356">
          <cell r="A356" t="str">
            <v>N0520</v>
          </cell>
          <cell r="B356" t="str">
            <v>USGOVOTH</v>
          </cell>
        </row>
        <row r="357">
          <cell r="A357" t="str">
            <v>N0521</v>
          </cell>
          <cell r="B357" t="str">
            <v>ST</v>
          </cell>
        </row>
        <row r="358">
          <cell r="A358" t="str">
            <v>N0522</v>
          </cell>
          <cell r="B358" t="str">
            <v>USNAV</v>
          </cell>
        </row>
        <row r="359">
          <cell r="A359" t="str">
            <v>N0523</v>
          </cell>
          <cell r="B359" t="str">
            <v>USNAV</v>
          </cell>
        </row>
        <row r="360">
          <cell r="A360" t="str">
            <v>N0524</v>
          </cell>
          <cell r="B360" t="str">
            <v>IC</v>
          </cell>
        </row>
        <row r="361">
          <cell r="A361" t="str">
            <v>N0525</v>
          </cell>
          <cell r="B361" t="str">
            <v>USNAV</v>
          </cell>
        </row>
        <row r="362">
          <cell r="A362" t="str">
            <v>N0526</v>
          </cell>
          <cell r="B362" t="str">
            <v>ST</v>
          </cell>
        </row>
        <row r="363">
          <cell r="A363" t="str">
            <v>N0527</v>
          </cell>
          <cell r="B363" t="str">
            <v>ST</v>
          </cell>
        </row>
        <row r="364">
          <cell r="A364" t="str">
            <v>N0528</v>
          </cell>
          <cell r="B364" t="str">
            <v>USNAV</v>
          </cell>
        </row>
        <row r="365">
          <cell r="A365" t="str">
            <v>N0530</v>
          </cell>
          <cell r="B365" t="str">
            <v>USNAV</v>
          </cell>
        </row>
        <row r="366">
          <cell r="A366" t="str">
            <v>N0531</v>
          </cell>
          <cell r="B366" t="str">
            <v>USNAV</v>
          </cell>
        </row>
        <row r="367">
          <cell r="A367" t="str">
            <v>N0535</v>
          </cell>
          <cell r="B367" t="str">
            <v>USNAV</v>
          </cell>
        </row>
        <row r="368">
          <cell r="A368" t="str">
            <v>N0536</v>
          </cell>
          <cell r="B368" t="str">
            <v>IC</v>
          </cell>
        </row>
        <row r="369">
          <cell r="A369" t="str">
            <v>N0537</v>
          </cell>
          <cell r="B369" t="str">
            <v>CY</v>
          </cell>
        </row>
        <row r="370">
          <cell r="A370" t="str">
            <v>N0538</v>
          </cell>
          <cell r="B370" t="str">
            <v>IC</v>
          </cell>
        </row>
        <row r="371">
          <cell r="A371" t="str">
            <v>N0539</v>
          </cell>
          <cell r="B371" t="str">
            <v>USNAV</v>
          </cell>
        </row>
        <row r="372">
          <cell r="A372" t="str">
            <v>N0540</v>
          </cell>
          <cell r="B372" t="str">
            <v>IC</v>
          </cell>
        </row>
        <row r="373">
          <cell r="A373" t="str">
            <v>N0541</v>
          </cell>
          <cell r="B373" t="str">
            <v>ST</v>
          </cell>
        </row>
        <row r="374">
          <cell r="A374" t="str">
            <v>N0542</v>
          </cell>
          <cell r="B374" t="str">
            <v>IC</v>
          </cell>
        </row>
        <row r="375">
          <cell r="A375" t="str">
            <v>N0543</v>
          </cell>
          <cell r="B375" t="str">
            <v>OTH</v>
          </cell>
        </row>
        <row r="376">
          <cell r="A376" t="str">
            <v>N0544</v>
          </cell>
          <cell r="B376" t="str">
            <v>USEPA</v>
          </cell>
        </row>
        <row r="377">
          <cell r="A377" t="str">
            <v>N0545</v>
          </cell>
          <cell r="B377" t="str">
            <v>USEPA</v>
          </cell>
        </row>
        <row r="378">
          <cell r="A378" t="str">
            <v>N0546</v>
          </cell>
          <cell r="B378" t="str">
            <v>ST</v>
          </cell>
        </row>
        <row r="379">
          <cell r="A379" t="str">
            <v>N0547</v>
          </cell>
          <cell r="B379" t="str">
            <v>USNAV</v>
          </cell>
        </row>
        <row r="380">
          <cell r="A380" t="str">
            <v>N0548</v>
          </cell>
          <cell r="B380" t="str">
            <v>USNAV</v>
          </cell>
        </row>
        <row r="381">
          <cell r="A381" t="str">
            <v>N0549</v>
          </cell>
          <cell r="B381" t="str">
            <v>IC</v>
          </cell>
        </row>
        <row r="382">
          <cell r="A382" t="str">
            <v>N0551</v>
          </cell>
          <cell r="B382" t="str">
            <v>USEPA</v>
          </cell>
        </row>
        <row r="383">
          <cell r="A383" t="str">
            <v>N0553</v>
          </cell>
          <cell r="B383" t="str">
            <v>USEPA</v>
          </cell>
        </row>
        <row r="384">
          <cell r="A384" t="str">
            <v>N0554</v>
          </cell>
          <cell r="B384" t="str">
            <v>ST</v>
          </cell>
        </row>
        <row r="385">
          <cell r="A385" t="str">
            <v>N0555</v>
          </cell>
          <cell r="B385" t="str">
            <v>OTH</v>
          </cell>
        </row>
        <row r="386">
          <cell r="A386" t="str">
            <v>N0557</v>
          </cell>
          <cell r="B386" t="str">
            <v>ENVIR</v>
          </cell>
        </row>
        <row r="387">
          <cell r="A387" t="str">
            <v>N0559</v>
          </cell>
          <cell r="B387" t="str">
            <v>ST</v>
          </cell>
        </row>
        <row r="388">
          <cell r="A388" t="str">
            <v>N0561</v>
          </cell>
          <cell r="B388" t="str">
            <v>ST</v>
          </cell>
        </row>
        <row r="389">
          <cell r="A389" t="str">
            <v>N0562</v>
          </cell>
          <cell r="B389" t="str">
            <v>USNAV</v>
          </cell>
        </row>
        <row r="390">
          <cell r="A390" t="str">
            <v>N0564</v>
          </cell>
          <cell r="B390" t="str">
            <v>USEPA</v>
          </cell>
        </row>
        <row r="391">
          <cell r="A391" t="str">
            <v>N0565</v>
          </cell>
          <cell r="B391" t="str">
            <v>OTH</v>
          </cell>
        </row>
        <row r="392">
          <cell r="A392" t="str">
            <v>N0566</v>
          </cell>
          <cell r="B392" t="str">
            <v>ST</v>
          </cell>
        </row>
        <row r="393">
          <cell r="A393" t="str">
            <v>N0567</v>
          </cell>
          <cell r="B393" t="str">
            <v>USNAV</v>
          </cell>
        </row>
        <row r="394">
          <cell r="A394" t="str">
            <v>N0568</v>
          </cell>
          <cell r="B394" t="str">
            <v>ST</v>
          </cell>
        </row>
        <row r="395">
          <cell r="A395" t="str">
            <v>N0569</v>
          </cell>
          <cell r="B395" t="str">
            <v>USAF</v>
          </cell>
        </row>
        <row r="396">
          <cell r="A396" t="str">
            <v>N0570</v>
          </cell>
          <cell r="B396" t="str">
            <v>USAF</v>
          </cell>
        </row>
        <row r="397">
          <cell r="A397" t="str">
            <v>N0571</v>
          </cell>
          <cell r="B397" t="str">
            <v>USNAV</v>
          </cell>
        </row>
        <row r="398">
          <cell r="A398" t="str">
            <v>N0573</v>
          </cell>
          <cell r="B398" t="str">
            <v>ST</v>
          </cell>
        </row>
        <row r="399">
          <cell r="A399" t="str">
            <v>N0574</v>
          </cell>
          <cell r="B399" t="str">
            <v>IC</v>
          </cell>
        </row>
        <row r="400">
          <cell r="A400" t="str">
            <v>N0575</v>
          </cell>
          <cell r="B400" t="str">
            <v>ST</v>
          </cell>
        </row>
        <row r="401">
          <cell r="A401" t="str">
            <v>N0576</v>
          </cell>
          <cell r="B401" t="str">
            <v>OTH</v>
          </cell>
        </row>
        <row r="402">
          <cell r="A402" t="str">
            <v>N0577</v>
          </cell>
          <cell r="B402" t="str">
            <v>IC</v>
          </cell>
        </row>
        <row r="403">
          <cell r="A403" t="str">
            <v>N0589</v>
          </cell>
          <cell r="B403" t="str">
            <v>USNAV</v>
          </cell>
        </row>
        <row r="404">
          <cell r="A404" t="str">
            <v>N0649</v>
          </cell>
          <cell r="B404" t="str">
            <v>USNAV</v>
          </cell>
        </row>
        <row r="405">
          <cell r="A405" t="str">
            <v>N0772</v>
          </cell>
          <cell r="B405" t="str">
            <v>USEPA</v>
          </cell>
        </row>
        <row r="406">
          <cell r="A406" t="str">
            <v>N0795</v>
          </cell>
          <cell r="B406" t="str">
            <v>USNAV</v>
          </cell>
        </row>
        <row r="407">
          <cell r="A407" t="str">
            <v>N0800</v>
          </cell>
          <cell r="B407" t="str">
            <v>USNAV</v>
          </cell>
        </row>
        <row r="408">
          <cell r="A408" t="str">
            <v>N0876</v>
          </cell>
          <cell r="B408" t="str">
            <v>USEPA</v>
          </cell>
        </row>
        <row r="409">
          <cell r="A409" t="str">
            <v>N0947</v>
          </cell>
          <cell r="B409" t="str">
            <v>OTH</v>
          </cell>
        </row>
        <row r="410">
          <cell r="A410" t="str">
            <v>N0981</v>
          </cell>
          <cell r="B410" t="str">
            <v>USEPA</v>
          </cell>
        </row>
        <row r="411">
          <cell r="A411" t="str">
            <v>N0986</v>
          </cell>
          <cell r="B411" t="str">
            <v>USEPA</v>
          </cell>
        </row>
        <row r="412">
          <cell r="A412" t="str">
            <v>N1017</v>
          </cell>
          <cell r="B412" t="str">
            <v>USEPA</v>
          </cell>
        </row>
        <row r="413">
          <cell r="A413" t="str">
            <v>N1113</v>
          </cell>
        </row>
        <row r="414">
          <cell r="A414" t="str">
            <v>N1120</v>
          </cell>
          <cell r="B414" t="str">
            <v>OTH</v>
          </cell>
        </row>
        <row r="415">
          <cell r="A415" t="str">
            <v>N1129</v>
          </cell>
          <cell r="B415" t="str">
            <v>USEPA</v>
          </cell>
        </row>
        <row r="416">
          <cell r="A416" t="str">
            <v>N1166</v>
          </cell>
          <cell r="B416" t="str">
            <v>CHEM</v>
          </cell>
        </row>
        <row r="417">
          <cell r="A417" t="str">
            <v>N1204</v>
          </cell>
          <cell r="B417" t="str">
            <v>OTH</v>
          </cell>
        </row>
        <row r="418">
          <cell r="A418" t="str">
            <v>N1223</v>
          </cell>
          <cell r="B418" t="str">
            <v>USNAV</v>
          </cell>
        </row>
        <row r="419">
          <cell r="A419" t="str">
            <v>N1227</v>
          </cell>
          <cell r="B419" t="str">
            <v>USNAV</v>
          </cell>
        </row>
        <row r="420">
          <cell r="A420" t="str">
            <v>N1229</v>
          </cell>
          <cell r="B420" t="str">
            <v>USNAV</v>
          </cell>
        </row>
        <row r="421">
          <cell r="A421" t="str">
            <v>N1231</v>
          </cell>
          <cell r="B421" t="str">
            <v>USNAV</v>
          </cell>
        </row>
        <row r="422">
          <cell r="A422" t="str">
            <v>N1256</v>
          </cell>
          <cell r="B422" t="str">
            <v>CHEM</v>
          </cell>
        </row>
        <row r="423">
          <cell r="A423" t="str">
            <v>N1264</v>
          </cell>
          <cell r="B423" t="str">
            <v>USDOD</v>
          </cell>
        </row>
        <row r="424">
          <cell r="A424" t="str">
            <v>N1276</v>
          </cell>
          <cell r="B424" t="str">
            <v>USDOE</v>
          </cell>
        </row>
        <row r="425">
          <cell r="A425" t="str">
            <v>N1344</v>
          </cell>
          <cell r="B425" t="str">
            <v>USNAV</v>
          </cell>
        </row>
        <row r="426">
          <cell r="A426" t="str">
            <v>N1350</v>
          </cell>
          <cell r="B426" t="str">
            <v>USAF</v>
          </cell>
        </row>
        <row r="427">
          <cell r="A427" t="str">
            <v>N1356</v>
          </cell>
          <cell r="B427" t="str">
            <v>USNAV</v>
          </cell>
        </row>
        <row r="428">
          <cell r="A428" t="str">
            <v>N1370</v>
          </cell>
          <cell r="B428" t="str">
            <v>USNAV</v>
          </cell>
        </row>
        <row r="429">
          <cell r="A429" t="str">
            <v>N1372</v>
          </cell>
          <cell r="B429" t="str">
            <v>USNAV</v>
          </cell>
        </row>
        <row r="430">
          <cell r="A430" t="str">
            <v>N1376</v>
          </cell>
          <cell r="B430" t="str">
            <v>USEPA</v>
          </cell>
        </row>
        <row r="431">
          <cell r="A431" t="str">
            <v>N1412</v>
          </cell>
          <cell r="B431" t="str">
            <v>USNAV</v>
          </cell>
        </row>
        <row r="432">
          <cell r="A432" t="str">
            <v>N1445</v>
          </cell>
          <cell r="B432" t="str">
            <v>USNAV</v>
          </cell>
        </row>
        <row r="433">
          <cell r="A433" t="str">
            <v>N1446</v>
          </cell>
          <cell r="B433" t="str">
            <v>USNAV</v>
          </cell>
        </row>
        <row r="434">
          <cell r="A434" t="str">
            <v>N1449</v>
          </cell>
          <cell r="B434" t="str">
            <v>USNAV</v>
          </cell>
        </row>
        <row r="435">
          <cell r="A435" t="str">
            <v>N1454</v>
          </cell>
          <cell r="B435" t="str">
            <v>USNAV</v>
          </cell>
        </row>
        <row r="436">
          <cell r="A436" t="str">
            <v>N1456</v>
          </cell>
          <cell r="B436" t="str">
            <v>USNAV</v>
          </cell>
        </row>
        <row r="437">
          <cell r="A437" t="str">
            <v>N1457</v>
          </cell>
          <cell r="B437" t="str">
            <v>USNAV</v>
          </cell>
        </row>
        <row r="438">
          <cell r="A438" t="str">
            <v>N1459</v>
          </cell>
          <cell r="B438" t="str">
            <v>USDOE</v>
          </cell>
        </row>
        <row r="439">
          <cell r="A439" t="str">
            <v>N1489</v>
          </cell>
          <cell r="B439" t="str">
            <v>USAF</v>
          </cell>
        </row>
        <row r="440">
          <cell r="A440" t="str">
            <v>N1500</v>
          </cell>
          <cell r="B440" t="str">
            <v>OTH</v>
          </cell>
        </row>
        <row r="441">
          <cell r="A441" t="str">
            <v>N1503</v>
          </cell>
          <cell r="B441" t="str">
            <v>USNAV</v>
          </cell>
        </row>
        <row r="442">
          <cell r="A442" t="str">
            <v>N1507</v>
          </cell>
          <cell r="B442" t="str">
            <v>OTH</v>
          </cell>
        </row>
        <row r="443">
          <cell r="A443" t="str">
            <v>N1509</v>
          </cell>
          <cell r="B443" t="str">
            <v>USAF</v>
          </cell>
        </row>
        <row r="444">
          <cell r="A444" t="str">
            <v>N1547</v>
          </cell>
          <cell r="B444" t="str">
            <v>USNAV</v>
          </cell>
        </row>
        <row r="445">
          <cell r="A445" t="str">
            <v>N1549</v>
          </cell>
          <cell r="B445" t="str">
            <v>USNAV</v>
          </cell>
        </row>
        <row r="446">
          <cell r="A446" t="str">
            <v>N1572</v>
          </cell>
          <cell r="B446" t="str">
            <v>USNAV</v>
          </cell>
        </row>
        <row r="447">
          <cell r="A447" t="str">
            <v>N1631</v>
          </cell>
          <cell r="B447" t="str">
            <v>CHEM</v>
          </cell>
        </row>
        <row r="448">
          <cell r="A448" t="str">
            <v>N1653</v>
          </cell>
          <cell r="B448" t="str">
            <v>USNAV</v>
          </cell>
        </row>
        <row r="449">
          <cell r="A449" t="str">
            <v>N1674</v>
          </cell>
          <cell r="B449" t="str">
            <v>USNAV</v>
          </cell>
        </row>
        <row r="450">
          <cell r="A450" t="str">
            <v>N1677</v>
          </cell>
          <cell r="B450" t="str">
            <v>USNAV</v>
          </cell>
        </row>
        <row r="451">
          <cell r="A451" t="str">
            <v>N1679</v>
          </cell>
          <cell r="B451" t="str">
            <v>USNAV</v>
          </cell>
        </row>
        <row r="452">
          <cell r="A452" t="str">
            <v>N1703</v>
          </cell>
          <cell r="B452" t="str">
            <v>USNAV</v>
          </cell>
        </row>
        <row r="453">
          <cell r="A453" t="str">
            <v>N1705</v>
          </cell>
          <cell r="B453" t="str">
            <v>USNAV</v>
          </cell>
        </row>
        <row r="454">
          <cell r="A454" t="str">
            <v>N1711</v>
          </cell>
          <cell r="B454" t="str">
            <v>USNAV</v>
          </cell>
        </row>
        <row r="455">
          <cell r="A455" t="str">
            <v>N1724</v>
          </cell>
          <cell r="B455" t="str">
            <v>USNAV</v>
          </cell>
        </row>
        <row r="456">
          <cell r="A456" t="str">
            <v>N1726</v>
          </cell>
          <cell r="B456" t="str">
            <v>USNAV</v>
          </cell>
        </row>
        <row r="457">
          <cell r="A457" t="str">
            <v>N1867</v>
          </cell>
          <cell r="B457" t="str">
            <v>USEPA</v>
          </cell>
        </row>
        <row r="458">
          <cell r="A458" t="str">
            <v>N1884</v>
          </cell>
          <cell r="B458" t="str">
            <v>USNAV</v>
          </cell>
        </row>
        <row r="459">
          <cell r="A459" t="str">
            <v>N1898</v>
          </cell>
          <cell r="B459" t="str">
            <v>USNAV</v>
          </cell>
        </row>
        <row r="460">
          <cell r="A460" t="str">
            <v>N1903</v>
          </cell>
          <cell r="B460" t="str">
            <v>USNAV</v>
          </cell>
        </row>
        <row r="461">
          <cell r="A461" t="str">
            <v>N1905</v>
          </cell>
          <cell r="B461" t="str">
            <v>USNAV</v>
          </cell>
        </row>
        <row r="462">
          <cell r="A462" t="str">
            <v>N1907</v>
          </cell>
          <cell r="B462" t="str">
            <v>USAF</v>
          </cell>
        </row>
        <row r="463">
          <cell r="A463" t="str">
            <v>N1919</v>
          </cell>
        </row>
        <row r="464">
          <cell r="A464" t="str">
            <v>N1920</v>
          </cell>
        </row>
        <row r="465">
          <cell r="A465" t="str">
            <v>N1922</v>
          </cell>
          <cell r="B465" t="str">
            <v>USNAV</v>
          </cell>
        </row>
        <row r="466">
          <cell r="A466" t="str">
            <v>N1946</v>
          </cell>
        </row>
        <row r="467">
          <cell r="A467" t="str">
            <v>N1951</v>
          </cell>
          <cell r="B467" t="str">
            <v>USNAV</v>
          </cell>
        </row>
        <row r="468">
          <cell r="A468" t="str">
            <v>N1952</v>
          </cell>
          <cell r="B468" t="str">
            <v>ST</v>
          </cell>
        </row>
        <row r="469">
          <cell r="A469" t="str">
            <v>N1953</v>
          </cell>
          <cell r="B469" t="str">
            <v>USNAV</v>
          </cell>
        </row>
        <row r="470">
          <cell r="A470" t="str">
            <v>N1965</v>
          </cell>
          <cell r="B470" t="str">
            <v>USNAV</v>
          </cell>
        </row>
        <row r="471">
          <cell r="A471" t="str">
            <v>N1A52</v>
          </cell>
        </row>
        <row r="472">
          <cell r="A472" t="str">
            <v>N1A92</v>
          </cell>
        </row>
        <row r="473">
          <cell r="A473" t="str">
            <v>N1N89</v>
          </cell>
          <cell r="B473" t="str">
            <v>USGOVOTH</v>
          </cell>
        </row>
        <row r="474">
          <cell r="A474" t="str">
            <v>N2047</v>
          </cell>
          <cell r="B474" t="str">
            <v>USEPA</v>
          </cell>
        </row>
        <row r="475">
          <cell r="A475" t="str">
            <v>N2079</v>
          </cell>
          <cell r="B475" t="str">
            <v>OTH</v>
          </cell>
        </row>
        <row r="476">
          <cell r="A476" t="str">
            <v>N2086</v>
          </cell>
          <cell r="B476" t="str">
            <v>OTH</v>
          </cell>
        </row>
        <row r="477">
          <cell r="A477" t="str">
            <v>N2107</v>
          </cell>
        </row>
        <row r="478">
          <cell r="A478" t="str">
            <v>N2119</v>
          </cell>
          <cell r="B478" t="str">
            <v>USNAV</v>
          </cell>
        </row>
        <row r="479">
          <cell r="A479" t="str">
            <v>N2146</v>
          </cell>
          <cell r="B479" t="str">
            <v>OTH</v>
          </cell>
        </row>
        <row r="480">
          <cell r="A480" t="str">
            <v>N2149</v>
          </cell>
          <cell r="B480" t="str">
            <v>USNAV</v>
          </cell>
        </row>
        <row r="481">
          <cell r="A481" t="str">
            <v>N2150</v>
          </cell>
          <cell r="B481" t="str">
            <v>USNAV</v>
          </cell>
        </row>
        <row r="482">
          <cell r="A482" t="str">
            <v>N2152</v>
          </cell>
          <cell r="B482" t="str">
            <v>USNAV</v>
          </cell>
        </row>
        <row r="483">
          <cell r="A483" t="str">
            <v>N2153</v>
          </cell>
          <cell r="B483" t="str">
            <v>USNAV</v>
          </cell>
        </row>
        <row r="484">
          <cell r="A484" t="str">
            <v>N2220</v>
          </cell>
          <cell r="B484" t="str">
            <v>USNAV</v>
          </cell>
        </row>
        <row r="485">
          <cell r="A485" t="str">
            <v>N2295</v>
          </cell>
          <cell r="B485" t="str">
            <v>USNAV</v>
          </cell>
        </row>
        <row r="486">
          <cell r="A486" t="str">
            <v>N2299</v>
          </cell>
          <cell r="B486" t="str">
            <v>USNAV</v>
          </cell>
        </row>
        <row r="487">
          <cell r="A487" t="str">
            <v>N2328</v>
          </cell>
          <cell r="B487" t="str">
            <v>OTH</v>
          </cell>
        </row>
        <row r="488">
          <cell r="A488" t="str">
            <v>N2364</v>
          </cell>
          <cell r="B488" t="str">
            <v>USNAV</v>
          </cell>
        </row>
        <row r="489">
          <cell r="A489" t="str">
            <v>N2366</v>
          </cell>
          <cell r="B489" t="str">
            <v>USAF</v>
          </cell>
        </row>
        <row r="490">
          <cell r="A490" t="str">
            <v>N2372</v>
          </cell>
          <cell r="B490" t="str">
            <v>USAF</v>
          </cell>
        </row>
        <row r="491">
          <cell r="A491" t="str">
            <v>N2376</v>
          </cell>
          <cell r="B491" t="str">
            <v>OTH</v>
          </cell>
        </row>
        <row r="492">
          <cell r="A492" t="str">
            <v>N2398</v>
          </cell>
          <cell r="B492" t="str">
            <v>USNAV</v>
          </cell>
        </row>
        <row r="493">
          <cell r="A493" t="str">
            <v>N2399</v>
          </cell>
          <cell r="B493" t="str">
            <v>USNAV</v>
          </cell>
        </row>
        <row r="494">
          <cell r="A494" t="str">
            <v>N2404</v>
          </cell>
          <cell r="B494" t="str">
            <v>OTH</v>
          </cell>
        </row>
        <row r="495">
          <cell r="A495" t="str">
            <v>N2405</v>
          </cell>
          <cell r="B495" t="str">
            <v>OTH</v>
          </cell>
        </row>
        <row r="496">
          <cell r="A496" t="str">
            <v>N2407</v>
          </cell>
          <cell r="B496" t="str">
            <v>USNAV</v>
          </cell>
        </row>
        <row r="497">
          <cell r="A497" t="str">
            <v>N2423</v>
          </cell>
        </row>
        <row r="498">
          <cell r="A498" t="str">
            <v>N2460</v>
          </cell>
        </row>
        <row r="499">
          <cell r="A499" t="str">
            <v>N2477</v>
          </cell>
          <cell r="B499" t="str">
            <v>USAF</v>
          </cell>
        </row>
        <row r="500">
          <cell r="A500" t="str">
            <v>N2500</v>
          </cell>
          <cell r="B500" t="str">
            <v>OTH</v>
          </cell>
        </row>
        <row r="501">
          <cell r="A501" t="str">
            <v>N2510</v>
          </cell>
          <cell r="B501" t="str">
            <v>USAF</v>
          </cell>
        </row>
        <row r="502">
          <cell r="A502" t="str">
            <v>N2518</v>
          </cell>
          <cell r="B502" t="str">
            <v>USEPA</v>
          </cell>
        </row>
        <row r="503">
          <cell r="A503" t="str">
            <v>N2536</v>
          </cell>
          <cell r="B503" t="str">
            <v>USNAV</v>
          </cell>
        </row>
        <row r="504">
          <cell r="A504" t="str">
            <v>N2566</v>
          </cell>
          <cell r="B504" t="str">
            <v>USEPA</v>
          </cell>
        </row>
        <row r="505">
          <cell r="A505" t="str">
            <v>N2567</v>
          </cell>
          <cell r="B505" t="str">
            <v>USEPA</v>
          </cell>
        </row>
        <row r="506">
          <cell r="A506" t="str">
            <v>N2610</v>
          </cell>
          <cell r="B506" t="str">
            <v>USEPA</v>
          </cell>
        </row>
        <row r="507">
          <cell r="A507" t="str">
            <v>N2632</v>
          </cell>
          <cell r="B507" t="str">
            <v>OTH</v>
          </cell>
        </row>
        <row r="508">
          <cell r="A508" t="str">
            <v>N2633</v>
          </cell>
          <cell r="B508" t="str">
            <v>USNAV</v>
          </cell>
        </row>
        <row r="509">
          <cell r="A509" t="str">
            <v>N2634</v>
          </cell>
          <cell r="B509" t="str">
            <v>USNAV</v>
          </cell>
        </row>
        <row r="510">
          <cell r="A510" t="str">
            <v>N2635</v>
          </cell>
          <cell r="B510" t="str">
            <v>USNAV</v>
          </cell>
        </row>
        <row r="511">
          <cell r="A511" t="str">
            <v>N2644</v>
          </cell>
          <cell r="B511" t="str">
            <v>USNAV</v>
          </cell>
        </row>
        <row r="512">
          <cell r="A512" t="str">
            <v>N2670</v>
          </cell>
          <cell r="B512" t="str">
            <v>USNAV</v>
          </cell>
        </row>
        <row r="513">
          <cell r="A513" t="str">
            <v>N2671</v>
          </cell>
          <cell r="B513" t="str">
            <v>USNAV</v>
          </cell>
        </row>
        <row r="514">
          <cell r="A514" t="str">
            <v>N2672</v>
          </cell>
          <cell r="B514" t="str">
            <v>USNAV</v>
          </cell>
        </row>
        <row r="515">
          <cell r="A515" t="str">
            <v>N2673</v>
          </cell>
          <cell r="B515" t="str">
            <v>USNAV</v>
          </cell>
        </row>
        <row r="516">
          <cell r="A516" t="str">
            <v>N2677</v>
          </cell>
          <cell r="B516" t="str">
            <v>USAF</v>
          </cell>
        </row>
        <row r="517">
          <cell r="A517" t="str">
            <v>N2695</v>
          </cell>
        </row>
        <row r="518">
          <cell r="A518" t="str">
            <v>N2710</v>
          </cell>
          <cell r="B518" t="str">
            <v>OTH</v>
          </cell>
        </row>
        <row r="519">
          <cell r="A519" t="str">
            <v>N2751</v>
          </cell>
          <cell r="B519" t="str">
            <v>USEPA</v>
          </cell>
        </row>
        <row r="520">
          <cell r="A520" t="str">
            <v>N2752</v>
          </cell>
          <cell r="B520" t="str">
            <v>USEPA</v>
          </cell>
        </row>
        <row r="521">
          <cell r="A521" t="str">
            <v>N2755</v>
          </cell>
          <cell r="B521" t="str">
            <v>USDOE</v>
          </cell>
        </row>
        <row r="522">
          <cell r="A522" t="str">
            <v>N2756</v>
          </cell>
        </row>
        <row r="523">
          <cell r="A523" t="str">
            <v>N2766</v>
          </cell>
          <cell r="B523" t="str">
            <v>USEPA</v>
          </cell>
        </row>
        <row r="524">
          <cell r="A524" t="str">
            <v>N2767</v>
          </cell>
          <cell r="B524" t="str">
            <v>USEPA</v>
          </cell>
        </row>
        <row r="525">
          <cell r="A525" t="str">
            <v>N2768</v>
          </cell>
          <cell r="B525" t="str">
            <v>USEPA</v>
          </cell>
        </row>
        <row r="526">
          <cell r="A526" t="str">
            <v>N2769</v>
          </cell>
          <cell r="B526" t="str">
            <v>USEPA</v>
          </cell>
        </row>
        <row r="527">
          <cell r="A527" t="str">
            <v>N2771</v>
          </cell>
          <cell r="B527" t="str">
            <v>USEPA</v>
          </cell>
        </row>
        <row r="528">
          <cell r="A528" t="str">
            <v>N2772</v>
          </cell>
          <cell r="B528" t="str">
            <v>USEPA</v>
          </cell>
        </row>
        <row r="529">
          <cell r="A529" t="str">
            <v>N2774</v>
          </cell>
          <cell r="B529" t="str">
            <v>USEPA</v>
          </cell>
        </row>
        <row r="530">
          <cell r="A530" t="str">
            <v>N2775</v>
          </cell>
          <cell r="B530" t="str">
            <v>USEPA</v>
          </cell>
        </row>
        <row r="531">
          <cell r="A531" t="str">
            <v>N2812</v>
          </cell>
        </row>
        <row r="532">
          <cell r="A532" t="str">
            <v>N2814</v>
          </cell>
          <cell r="B532" t="str">
            <v>USNAV</v>
          </cell>
        </row>
        <row r="533">
          <cell r="A533" t="str">
            <v>N2815</v>
          </cell>
          <cell r="B533" t="str">
            <v>USNAV</v>
          </cell>
        </row>
        <row r="534">
          <cell r="A534" t="str">
            <v>N2816</v>
          </cell>
          <cell r="B534" t="str">
            <v>IC</v>
          </cell>
        </row>
        <row r="535">
          <cell r="A535" t="str">
            <v>N2817</v>
          </cell>
          <cell r="B535" t="str">
            <v>USNAV</v>
          </cell>
        </row>
        <row r="536">
          <cell r="A536" t="str">
            <v>N2819</v>
          </cell>
          <cell r="B536" t="str">
            <v>USNAV</v>
          </cell>
        </row>
        <row r="537">
          <cell r="A537" t="str">
            <v>N2820</v>
          </cell>
          <cell r="B537" t="str">
            <v>USNAV</v>
          </cell>
        </row>
        <row r="538">
          <cell r="A538" t="str">
            <v>N2821</v>
          </cell>
          <cell r="B538" t="str">
            <v>USNAV</v>
          </cell>
        </row>
        <row r="539">
          <cell r="A539" t="str">
            <v>N2822</v>
          </cell>
          <cell r="B539" t="str">
            <v>USNAV</v>
          </cell>
        </row>
        <row r="540">
          <cell r="A540" t="str">
            <v>N2823</v>
          </cell>
          <cell r="B540" t="str">
            <v>USNAV</v>
          </cell>
        </row>
        <row r="541">
          <cell r="A541" t="str">
            <v>N2825</v>
          </cell>
          <cell r="B541" t="str">
            <v>USNAV</v>
          </cell>
        </row>
        <row r="542">
          <cell r="A542" t="str">
            <v>N2826</v>
          </cell>
          <cell r="B542" t="str">
            <v>USNAV</v>
          </cell>
        </row>
        <row r="543">
          <cell r="A543" t="str">
            <v>N2827</v>
          </cell>
          <cell r="B543" t="str">
            <v>USNAV</v>
          </cell>
        </row>
        <row r="544">
          <cell r="A544" t="str">
            <v>N2828</v>
          </cell>
          <cell r="B544" t="str">
            <v>ST</v>
          </cell>
        </row>
        <row r="545">
          <cell r="A545" t="str">
            <v>N2829</v>
          </cell>
          <cell r="B545" t="str">
            <v>ST</v>
          </cell>
        </row>
        <row r="546">
          <cell r="A546" t="str">
            <v>N2830</v>
          </cell>
          <cell r="B546" t="str">
            <v>ST</v>
          </cell>
        </row>
        <row r="547">
          <cell r="A547" t="str">
            <v>N2831</v>
          </cell>
          <cell r="B547" t="str">
            <v>UTIL</v>
          </cell>
        </row>
        <row r="548">
          <cell r="A548" t="str">
            <v>N2832</v>
          </cell>
          <cell r="B548" t="str">
            <v>IC</v>
          </cell>
        </row>
        <row r="549">
          <cell r="A549" t="str">
            <v>N2833</v>
          </cell>
          <cell r="B549" t="str">
            <v>USNAV</v>
          </cell>
        </row>
        <row r="550">
          <cell r="A550" t="str">
            <v>N2834</v>
          </cell>
          <cell r="B550" t="str">
            <v>USNAV</v>
          </cell>
        </row>
        <row r="551">
          <cell r="A551" t="str">
            <v>N2835</v>
          </cell>
          <cell r="B551" t="str">
            <v>USDOE</v>
          </cell>
        </row>
        <row r="552">
          <cell r="A552" t="str">
            <v>N2836</v>
          </cell>
          <cell r="B552" t="str">
            <v>USGOVOTH</v>
          </cell>
        </row>
        <row r="553">
          <cell r="A553" t="str">
            <v>N2837</v>
          </cell>
          <cell r="B553" t="str">
            <v>IC</v>
          </cell>
        </row>
        <row r="554">
          <cell r="A554" t="str">
            <v>N2839</v>
          </cell>
          <cell r="B554" t="str">
            <v>UTIL</v>
          </cell>
        </row>
        <row r="555">
          <cell r="A555" t="str">
            <v>N2840</v>
          </cell>
          <cell r="B555" t="str">
            <v>OTH</v>
          </cell>
        </row>
        <row r="556">
          <cell r="A556" t="str">
            <v>N2841</v>
          </cell>
          <cell r="B556" t="str">
            <v>IC</v>
          </cell>
        </row>
        <row r="557">
          <cell r="A557" t="str">
            <v>N2842</v>
          </cell>
          <cell r="B557" t="str">
            <v>USNAV</v>
          </cell>
        </row>
        <row r="558">
          <cell r="A558" t="str">
            <v>N2843</v>
          </cell>
          <cell r="B558" t="str">
            <v>USNAV</v>
          </cell>
        </row>
        <row r="559">
          <cell r="A559" t="str">
            <v>N2844</v>
          </cell>
          <cell r="B559" t="str">
            <v>ST</v>
          </cell>
        </row>
        <row r="560">
          <cell r="A560" t="str">
            <v>N2845</v>
          </cell>
          <cell r="B560" t="str">
            <v>ST</v>
          </cell>
        </row>
        <row r="561">
          <cell r="A561" t="str">
            <v>N2847</v>
          </cell>
          <cell r="B561" t="str">
            <v>USNAV</v>
          </cell>
        </row>
        <row r="562">
          <cell r="A562" t="str">
            <v>N2848</v>
          </cell>
          <cell r="B562" t="str">
            <v>OTH</v>
          </cell>
        </row>
        <row r="563">
          <cell r="A563" t="str">
            <v>N2849</v>
          </cell>
          <cell r="B563" t="str">
            <v>USEPA</v>
          </cell>
        </row>
        <row r="564">
          <cell r="A564" t="str">
            <v>N2850</v>
          </cell>
          <cell r="B564" t="str">
            <v>UTIL</v>
          </cell>
        </row>
        <row r="565">
          <cell r="A565" t="str">
            <v>N2851</v>
          </cell>
          <cell r="B565" t="str">
            <v>IC</v>
          </cell>
        </row>
        <row r="566">
          <cell r="A566" t="str">
            <v>N2852</v>
          </cell>
          <cell r="B566" t="str">
            <v>USNAV</v>
          </cell>
        </row>
        <row r="567">
          <cell r="A567" t="str">
            <v>N2854</v>
          </cell>
          <cell r="B567" t="str">
            <v>IC</v>
          </cell>
        </row>
        <row r="568">
          <cell r="A568" t="str">
            <v>N2855</v>
          </cell>
          <cell r="B568" t="str">
            <v>USNAV</v>
          </cell>
        </row>
        <row r="569">
          <cell r="A569" t="str">
            <v>N2856</v>
          </cell>
          <cell r="B569" t="str">
            <v>USNAV</v>
          </cell>
        </row>
        <row r="570">
          <cell r="A570" t="str">
            <v>N2857</v>
          </cell>
          <cell r="B570" t="str">
            <v>ST</v>
          </cell>
        </row>
        <row r="571">
          <cell r="A571" t="str">
            <v>N2858</v>
          </cell>
          <cell r="B571" t="str">
            <v>USNAV</v>
          </cell>
        </row>
        <row r="572">
          <cell r="A572" t="str">
            <v>N2859</v>
          </cell>
          <cell r="B572" t="str">
            <v>USDOE</v>
          </cell>
        </row>
        <row r="573">
          <cell r="A573" t="str">
            <v>N2860</v>
          </cell>
          <cell r="B573" t="str">
            <v>USNAV</v>
          </cell>
        </row>
        <row r="574">
          <cell r="A574" t="str">
            <v>N2861</v>
          </cell>
          <cell r="B574" t="str">
            <v>IC</v>
          </cell>
        </row>
        <row r="575">
          <cell r="A575" t="str">
            <v>N2862</v>
          </cell>
          <cell r="B575" t="str">
            <v>IC</v>
          </cell>
        </row>
        <row r="576">
          <cell r="A576" t="str">
            <v>N2863</v>
          </cell>
          <cell r="B576" t="str">
            <v>USNAV</v>
          </cell>
        </row>
        <row r="577">
          <cell r="A577" t="str">
            <v>N2865</v>
          </cell>
          <cell r="B577" t="str">
            <v>USNAV</v>
          </cell>
        </row>
        <row r="578">
          <cell r="A578" t="str">
            <v>N2866</v>
          </cell>
          <cell r="B578" t="str">
            <v>IC</v>
          </cell>
        </row>
        <row r="579">
          <cell r="A579" t="str">
            <v>N2867</v>
          </cell>
          <cell r="B579" t="str">
            <v>OTH</v>
          </cell>
        </row>
        <row r="580">
          <cell r="A580" t="str">
            <v>N2868</v>
          </cell>
          <cell r="B580" t="str">
            <v>USNAV</v>
          </cell>
        </row>
        <row r="581">
          <cell r="A581" t="str">
            <v>N2869</v>
          </cell>
          <cell r="B581" t="str">
            <v>USNAV</v>
          </cell>
        </row>
        <row r="582">
          <cell r="A582" t="str">
            <v>N2870</v>
          </cell>
          <cell r="B582" t="str">
            <v>USNAV</v>
          </cell>
        </row>
        <row r="583">
          <cell r="A583" t="str">
            <v>N2872</v>
          </cell>
          <cell r="B583" t="str">
            <v>USNAV</v>
          </cell>
        </row>
        <row r="584">
          <cell r="A584" t="str">
            <v>N2873</v>
          </cell>
          <cell r="B584" t="str">
            <v>IC</v>
          </cell>
        </row>
        <row r="585">
          <cell r="A585" t="str">
            <v>N2874</v>
          </cell>
          <cell r="B585" t="str">
            <v>ENVIR</v>
          </cell>
        </row>
        <row r="586">
          <cell r="A586" t="str">
            <v>N2875</v>
          </cell>
          <cell r="B586" t="str">
            <v>USDOE</v>
          </cell>
        </row>
        <row r="587">
          <cell r="A587" t="str">
            <v>N2876</v>
          </cell>
          <cell r="B587" t="str">
            <v>USNAV</v>
          </cell>
        </row>
        <row r="588">
          <cell r="A588" t="str">
            <v>N2877</v>
          </cell>
          <cell r="B588" t="str">
            <v>USNAV</v>
          </cell>
        </row>
        <row r="589">
          <cell r="A589" t="str">
            <v>N2923</v>
          </cell>
          <cell r="B589" t="str">
            <v>USNAV</v>
          </cell>
        </row>
        <row r="590">
          <cell r="A590" t="str">
            <v>N2924</v>
          </cell>
          <cell r="B590" t="str">
            <v>USNAV</v>
          </cell>
        </row>
        <row r="591">
          <cell r="A591" t="str">
            <v>N2938</v>
          </cell>
          <cell r="B591" t="str">
            <v>USAF</v>
          </cell>
        </row>
        <row r="592">
          <cell r="A592" t="str">
            <v>N2A47</v>
          </cell>
          <cell r="B592" t="str">
            <v>OTH</v>
          </cell>
        </row>
        <row r="593">
          <cell r="A593" t="str">
            <v>N3056</v>
          </cell>
          <cell r="B593" t="str">
            <v>USAF</v>
          </cell>
        </row>
        <row r="594">
          <cell r="A594" t="str">
            <v>N3134</v>
          </cell>
          <cell r="B594" t="str">
            <v>OTH</v>
          </cell>
        </row>
        <row r="595">
          <cell r="A595" t="str">
            <v>N3150</v>
          </cell>
          <cell r="B595" t="str">
            <v>USEPA</v>
          </cell>
        </row>
        <row r="596">
          <cell r="A596" t="str">
            <v>N3157</v>
          </cell>
          <cell r="B596" t="str">
            <v>USDOE</v>
          </cell>
        </row>
        <row r="597">
          <cell r="A597" t="str">
            <v>N3177</v>
          </cell>
          <cell r="B597" t="str">
            <v>USAF</v>
          </cell>
        </row>
        <row r="598">
          <cell r="A598" t="str">
            <v>N3194</v>
          </cell>
          <cell r="B598" t="str">
            <v>USAF</v>
          </cell>
        </row>
        <row r="599">
          <cell r="A599" t="str">
            <v>N3206</v>
          </cell>
          <cell r="B599" t="str">
            <v>USAF</v>
          </cell>
        </row>
        <row r="600">
          <cell r="A600" t="str">
            <v>N3221</v>
          </cell>
          <cell r="B600" t="str">
            <v>OTH</v>
          </cell>
        </row>
        <row r="601">
          <cell r="A601" t="str">
            <v>N3222</v>
          </cell>
          <cell r="B601" t="str">
            <v>USNAV</v>
          </cell>
        </row>
        <row r="602">
          <cell r="A602" t="str">
            <v>N3236</v>
          </cell>
          <cell r="B602" t="str">
            <v>USNAV</v>
          </cell>
        </row>
        <row r="603">
          <cell r="A603" t="str">
            <v>N3242</v>
          </cell>
          <cell r="B603" t="str">
            <v>USNAV</v>
          </cell>
        </row>
        <row r="604">
          <cell r="A604" t="str">
            <v>N3246</v>
          </cell>
          <cell r="B604" t="str">
            <v>USNAV</v>
          </cell>
        </row>
        <row r="605">
          <cell r="A605" t="str">
            <v>N3261</v>
          </cell>
          <cell r="B605" t="str">
            <v>USNAV</v>
          </cell>
        </row>
        <row r="606">
          <cell r="A606" t="str">
            <v>N3263</v>
          </cell>
          <cell r="B606" t="str">
            <v>USEPA</v>
          </cell>
        </row>
        <row r="607">
          <cell r="A607" t="str">
            <v>N3264</v>
          </cell>
          <cell r="B607" t="str">
            <v>USEPA</v>
          </cell>
        </row>
        <row r="608">
          <cell r="A608" t="str">
            <v>N3273</v>
          </cell>
          <cell r="B608" t="str">
            <v>USNAV</v>
          </cell>
        </row>
        <row r="609">
          <cell r="A609" t="str">
            <v>N3281</v>
          </cell>
          <cell r="B609" t="str">
            <v>USNAV</v>
          </cell>
        </row>
        <row r="610">
          <cell r="A610" t="str">
            <v>N3285</v>
          </cell>
          <cell r="B610" t="str">
            <v>USEPA</v>
          </cell>
        </row>
        <row r="611">
          <cell r="A611" t="str">
            <v>N3286</v>
          </cell>
          <cell r="B611" t="str">
            <v>USAF</v>
          </cell>
        </row>
        <row r="612">
          <cell r="A612" t="str">
            <v>N3297</v>
          </cell>
          <cell r="B612" t="str">
            <v>USEPA</v>
          </cell>
        </row>
        <row r="613">
          <cell r="A613" t="str">
            <v>N3299</v>
          </cell>
          <cell r="B613" t="str">
            <v>USEPA</v>
          </cell>
        </row>
        <row r="614">
          <cell r="A614" t="str">
            <v>N3552</v>
          </cell>
          <cell r="B614" t="str">
            <v>USNAV</v>
          </cell>
        </row>
        <row r="615">
          <cell r="A615" t="str">
            <v>N3568</v>
          </cell>
          <cell r="B615" t="str">
            <v>USNAV</v>
          </cell>
        </row>
        <row r="616">
          <cell r="A616" t="str">
            <v>N3569</v>
          </cell>
          <cell r="B616" t="str">
            <v>USNAV</v>
          </cell>
        </row>
        <row r="617">
          <cell r="A617" t="str">
            <v>N3570</v>
          </cell>
          <cell r="B617" t="str">
            <v>USNAV</v>
          </cell>
        </row>
        <row r="618">
          <cell r="A618" t="str">
            <v>N3571</v>
          </cell>
          <cell r="B618" t="str">
            <v>USEPA</v>
          </cell>
        </row>
        <row r="619">
          <cell r="A619" t="str">
            <v>N3597</v>
          </cell>
          <cell r="B619" t="str">
            <v>USNAV</v>
          </cell>
        </row>
        <row r="620">
          <cell r="A620" t="str">
            <v>N3620</v>
          </cell>
          <cell r="B620" t="str">
            <v>USEPA</v>
          </cell>
        </row>
        <row r="621">
          <cell r="A621" t="str">
            <v>N3621</v>
          </cell>
          <cell r="B621" t="str">
            <v>USEPA</v>
          </cell>
        </row>
        <row r="622">
          <cell r="A622" t="str">
            <v>N3629</v>
          </cell>
          <cell r="B622" t="str">
            <v>USAF</v>
          </cell>
        </row>
        <row r="623">
          <cell r="A623" t="str">
            <v>N3666</v>
          </cell>
          <cell r="B623" t="str">
            <v>USNAV</v>
          </cell>
        </row>
        <row r="624">
          <cell r="A624" t="str">
            <v>N3687</v>
          </cell>
          <cell r="B624" t="str">
            <v>USNAV</v>
          </cell>
        </row>
        <row r="625">
          <cell r="A625" t="str">
            <v>N3688</v>
          </cell>
          <cell r="B625" t="str">
            <v>USAF</v>
          </cell>
        </row>
        <row r="626">
          <cell r="A626" t="str">
            <v>N3689</v>
          </cell>
          <cell r="B626" t="str">
            <v>USEPA</v>
          </cell>
        </row>
        <row r="627">
          <cell r="A627" t="str">
            <v>N3691</v>
          </cell>
          <cell r="B627" t="str">
            <v>USEPA</v>
          </cell>
        </row>
        <row r="628">
          <cell r="A628" t="str">
            <v>N3700</v>
          </cell>
          <cell r="B628" t="str">
            <v>USAF</v>
          </cell>
        </row>
        <row r="629">
          <cell r="A629" t="str">
            <v>N3718</v>
          </cell>
          <cell r="B629" t="str">
            <v>USNAV</v>
          </cell>
        </row>
        <row r="630">
          <cell r="A630" t="str">
            <v>N3719</v>
          </cell>
          <cell r="B630" t="str">
            <v>USNAV</v>
          </cell>
        </row>
        <row r="631">
          <cell r="A631" t="str">
            <v>N3720</v>
          </cell>
          <cell r="B631" t="str">
            <v>USNAV</v>
          </cell>
        </row>
        <row r="632">
          <cell r="A632" t="str">
            <v>N3721</v>
          </cell>
          <cell r="B632" t="str">
            <v>USNAV</v>
          </cell>
        </row>
        <row r="633">
          <cell r="A633" t="str">
            <v>N3722</v>
          </cell>
          <cell r="B633" t="str">
            <v>USNAV</v>
          </cell>
        </row>
        <row r="634">
          <cell r="A634" t="str">
            <v>N3723</v>
          </cell>
          <cell r="B634" t="str">
            <v>USNAV</v>
          </cell>
        </row>
        <row r="635">
          <cell r="A635" t="str">
            <v>N3730</v>
          </cell>
          <cell r="B635" t="str">
            <v>USNAV</v>
          </cell>
        </row>
        <row r="636">
          <cell r="A636" t="str">
            <v>N3738</v>
          </cell>
          <cell r="B636" t="str">
            <v>USEPA</v>
          </cell>
        </row>
        <row r="637">
          <cell r="A637" t="str">
            <v>N3739</v>
          </cell>
          <cell r="B637" t="str">
            <v>USEPA</v>
          </cell>
        </row>
        <row r="638">
          <cell r="A638" t="str">
            <v>N3743</v>
          </cell>
          <cell r="B638" t="str">
            <v>USNAV</v>
          </cell>
        </row>
        <row r="639">
          <cell r="A639" t="str">
            <v>N3746</v>
          </cell>
          <cell r="B639" t="str">
            <v>USNAV</v>
          </cell>
        </row>
        <row r="640">
          <cell r="A640" t="str">
            <v>N3762</v>
          </cell>
          <cell r="B640" t="str">
            <v>USDOE</v>
          </cell>
        </row>
        <row r="641">
          <cell r="A641" t="str">
            <v>N3792</v>
          </cell>
          <cell r="B641" t="str">
            <v>USNAV</v>
          </cell>
        </row>
        <row r="642">
          <cell r="A642" t="str">
            <v>N3793</v>
          </cell>
          <cell r="B642" t="str">
            <v>USNAV</v>
          </cell>
        </row>
        <row r="643">
          <cell r="A643" t="str">
            <v>N3802</v>
          </cell>
        </row>
        <row r="644">
          <cell r="A644" t="str">
            <v>N3819</v>
          </cell>
          <cell r="B644" t="str">
            <v>OTH</v>
          </cell>
        </row>
        <row r="645">
          <cell r="A645" t="str">
            <v>N3824</v>
          </cell>
          <cell r="B645" t="str">
            <v>OTH</v>
          </cell>
        </row>
        <row r="646">
          <cell r="A646" t="str">
            <v>N3825</v>
          </cell>
          <cell r="B646" t="str">
            <v>USNAV</v>
          </cell>
        </row>
        <row r="647">
          <cell r="A647" t="str">
            <v>N3830</v>
          </cell>
          <cell r="B647" t="str">
            <v>USNAV</v>
          </cell>
        </row>
        <row r="648">
          <cell r="A648" t="str">
            <v>N3835</v>
          </cell>
          <cell r="B648" t="str">
            <v>USDOE</v>
          </cell>
        </row>
        <row r="649">
          <cell r="A649" t="str">
            <v>N3836</v>
          </cell>
          <cell r="B649" t="str">
            <v>OTH</v>
          </cell>
        </row>
        <row r="650">
          <cell r="A650" t="str">
            <v>N3837</v>
          </cell>
          <cell r="B650" t="str">
            <v>ST</v>
          </cell>
        </row>
        <row r="651">
          <cell r="A651" t="str">
            <v>N3838</v>
          </cell>
          <cell r="B651" t="str">
            <v>USNAV</v>
          </cell>
        </row>
        <row r="652">
          <cell r="A652" t="str">
            <v>N3839</v>
          </cell>
        </row>
        <row r="653">
          <cell r="A653" t="str">
            <v>N3841</v>
          </cell>
          <cell r="B653" t="str">
            <v>ST</v>
          </cell>
        </row>
        <row r="654">
          <cell r="A654" t="str">
            <v>N3842</v>
          </cell>
          <cell r="B654" t="str">
            <v>ST</v>
          </cell>
        </row>
        <row r="655">
          <cell r="A655" t="str">
            <v>N3843</v>
          </cell>
          <cell r="B655" t="str">
            <v>USCG</v>
          </cell>
        </row>
        <row r="656">
          <cell r="A656" t="str">
            <v>N3844</v>
          </cell>
          <cell r="B656" t="str">
            <v>ST</v>
          </cell>
        </row>
        <row r="657">
          <cell r="A657" t="str">
            <v>N3845</v>
          </cell>
          <cell r="B657" t="str">
            <v>ENVIR</v>
          </cell>
        </row>
        <row r="658">
          <cell r="A658" t="str">
            <v>N3846</v>
          </cell>
          <cell r="B658" t="str">
            <v>ENVIR</v>
          </cell>
        </row>
        <row r="659">
          <cell r="A659" t="str">
            <v>N3847</v>
          </cell>
          <cell r="B659" t="str">
            <v>USCOE</v>
          </cell>
        </row>
        <row r="660">
          <cell r="A660" t="str">
            <v>N3848</v>
          </cell>
          <cell r="B660" t="str">
            <v>ST</v>
          </cell>
        </row>
        <row r="661">
          <cell r="A661" t="str">
            <v>N3849</v>
          </cell>
          <cell r="B661" t="str">
            <v>ST</v>
          </cell>
        </row>
        <row r="662">
          <cell r="A662" t="str">
            <v>N3850</v>
          </cell>
          <cell r="B662" t="str">
            <v>USNAV</v>
          </cell>
        </row>
        <row r="663">
          <cell r="A663" t="str">
            <v>N3851</v>
          </cell>
          <cell r="B663" t="str">
            <v>USDOE</v>
          </cell>
        </row>
        <row r="664">
          <cell r="A664" t="str">
            <v>N3852</v>
          </cell>
          <cell r="B664" t="str">
            <v>ENVIR</v>
          </cell>
        </row>
        <row r="665">
          <cell r="A665" t="str">
            <v>N3853</v>
          </cell>
          <cell r="B665" t="str">
            <v>OTH</v>
          </cell>
        </row>
        <row r="666">
          <cell r="A666" t="str">
            <v>N3854</v>
          </cell>
          <cell r="B666" t="str">
            <v>USDOE</v>
          </cell>
        </row>
        <row r="667">
          <cell r="A667" t="str">
            <v>N3855</v>
          </cell>
          <cell r="B667" t="str">
            <v>ST</v>
          </cell>
        </row>
        <row r="668">
          <cell r="A668" t="str">
            <v>N3857</v>
          </cell>
          <cell r="B668" t="str">
            <v>OTH</v>
          </cell>
        </row>
        <row r="669">
          <cell r="A669" t="str">
            <v>N3858</v>
          </cell>
          <cell r="B669" t="str">
            <v>ST</v>
          </cell>
        </row>
        <row r="670">
          <cell r="A670" t="str">
            <v>N3859</v>
          </cell>
          <cell r="B670" t="str">
            <v>ST</v>
          </cell>
        </row>
        <row r="671">
          <cell r="A671" t="str">
            <v>N3860</v>
          </cell>
          <cell r="B671" t="str">
            <v>OTH</v>
          </cell>
        </row>
        <row r="672">
          <cell r="A672" t="str">
            <v>N3861</v>
          </cell>
          <cell r="B672" t="str">
            <v>IC</v>
          </cell>
        </row>
        <row r="673">
          <cell r="A673" t="str">
            <v>N3862</v>
          </cell>
          <cell r="B673" t="str">
            <v>IC</v>
          </cell>
        </row>
        <row r="674">
          <cell r="A674" t="str">
            <v>N3863</v>
          </cell>
          <cell r="B674" t="str">
            <v>USCOE</v>
          </cell>
        </row>
        <row r="675">
          <cell r="A675" t="str">
            <v>N3864</v>
          </cell>
          <cell r="B675" t="str">
            <v>ST</v>
          </cell>
        </row>
        <row r="676">
          <cell r="A676" t="str">
            <v>N3869</v>
          </cell>
          <cell r="B676" t="str">
            <v>IC</v>
          </cell>
        </row>
        <row r="677">
          <cell r="A677" t="str">
            <v>N3870</v>
          </cell>
          <cell r="B677" t="str">
            <v>USNAV</v>
          </cell>
        </row>
        <row r="678">
          <cell r="A678" t="str">
            <v>N3871</v>
          </cell>
          <cell r="B678" t="str">
            <v>OTH</v>
          </cell>
        </row>
        <row r="679">
          <cell r="A679" t="str">
            <v>N3872</v>
          </cell>
          <cell r="B679" t="str">
            <v>OTH</v>
          </cell>
        </row>
        <row r="680">
          <cell r="A680" t="str">
            <v>N3873</v>
          </cell>
          <cell r="B680" t="str">
            <v>OTH</v>
          </cell>
        </row>
        <row r="681">
          <cell r="A681" t="str">
            <v>N3874</v>
          </cell>
          <cell r="B681" t="str">
            <v>USDOE</v>
          </cell>
        </row>
        <row r="682">
          <cell r="A682" t="str">
            <v>N3875</v>
          </cell>
          <cell r="B682" t="str">
            <v>OTH</v>
          </cell>
        </row>
        <row r="683">
          <cell r="A683" t="str">
            <v>N3876</v>
          </cell>
          <cell r="B683" t="str">
            <v>USNAV</v>
          </cell>
        </row>
        <row r="684">
          <cell r="A684" t="str">
            <v>N3877</v>
          </cell>
          <cell r="B684" t="str">
            <v>USEPA</v>
          </cell>
        </row>
        <row r="685">
          <cell r="A685" t="str">
            <v>N3878</v>
          </cell>
          <cell r="B685" t="str">
            <v>ST</v>
          </cell>
        </row>
        <row r="686">
          <cell r="A686" t="str">
            <v>N3879</v>
          </cell>
          <cell r="B686" t="str">
            <v>ST</v>
          </cell>
        </row>
        <row r="687">
          <cell r="A687" t="str">
            <v>N3880</v>
          </cell>
          <cell r="B687" t="str">
            <v>USCOE</v>
          </cell>
        </row>
        <row r="688">
          <cell r="A688" t="str">
            <v>N3881</v>
          </cell>
          <cell r="B688" t="str">
            <v>USDOD</v>
          </cell>
        </row>
        <row r="689">
          <cell r="A689" t="str">
            <v>N3882</v>
          </cell>
          <cell r="B689" t="str">
            <v>ST</v>
          </cell>
        </row>
        <row r="690">
          <cell r="A690" t="str">
            <v>N3883</v>
          </cell>
          <cell r="B690" t="str">
            <v>USEPA</v>
          </cell>
        </row>
        <row r="691">
          <cell r="A691" t="str">
            <v>N3884</v>
          </cell>
          <cell r="B691" t="str">
            <v>ST</v>
          </cell>
        </row>
        <row r="692">
          <cell r="A692" t="str">
            <v>N3885</v>
          </cell>
          <cell r="B692" t="str">
            <v>USNAV</v>
          </cell>
        </row>
        <row r="693">
          <cell r="A693" t="str">
            <v>N3886</v>
          </cell>
          <cell r="B693" t="str">
            <v>USNAV</v>
          </cell>
        </row>
        <row r="694">
          <cell r="A694" t="str">
            <v>N3887</v>
          </cell>
          <cell r="B694" t="str">
            <v>ST</v>
          </cell>
        </row>
        <row r="695">
          <cell r="A695" t="str">
            <v>N3888</v>
          </cell>
          <cell r="B695" t="str">
            <v>USCOE</v>
          </cell>
        </row>
        <row r="696">
          <cell r="A696" t="str">
            <v>N3889</v>
          </cell>
          <cell r="B696" t="str">
            <v>OTH</v>
          </cell>
        </row>
        <row r="697">
          <cell r="A697" t="str">
            <v>N3890</v>
          </cell>
          <cell r="B697" t="str">
            <v>CONST</v>
          </cell>
        </row>
        <row r="698">
          <cell r="A698" t="str">
            <v>N3891</v>
          </cell>
          <cell r="B698" t="str">
            <v>OTH</v>
          </cell>
        </row>
        <row r="699">
          <cell r="A699" t="str">
            <v>N3892</v>
          </cell>
          <cell r="B699" t="str">
            <v>USEPA</v>
          </cell>
        </row>
        <row r="700">
          <cell r="A700" t="str">
            <v>N3893</v>
          </cell>
          <cell r="B700" t="str">
            <v>ST</v>
          </cell>
        </row>
        <row r="701">
          <cell r="A701" t="str">
            <v>N3894</v>
          </cell>
          <cell r="B701" t="str">
            <v>OTH</v>
          </cell>
        </row>
        <row r="702">
          <cell r="A702" t="str">
            <v>N3895</v>
          </cell>
          <cell r="B702" t="str">
            <v>ST</v>
          </cell>
        </row>
        <row r="703">
          <cell r="A703" t="str">
            <v>N3896</v>
          </cell>
          <cell r="B703" t="str">
            <v>USNAV</v>
          </cell>
        </row>
        <row r="704">
          <cell r="A704" t="str">
            <v>N3898</v>
          </cell>
          <cell r="B704" t="str">
            <v>USEPA</v>
          </cell>
        </row>
        <row r="705">
          <cell r="A705" t="str">
            <v>N3899</v>
          </cell>
          <cell r="B705" t="str">
            <v>OTH</v>
          </cell>
        </row>
        <row r="706">
          <cell r="A706" t="str">
            <v>N3900</v>
          </cell>
          <cell r="B706" t="str">
            <v>ST</v>
          </cell>
        </row>
        <row r="707">
          <cell r="A707" t="str">
            <v>N3901</v>
          </cell>
          <cell r="B707" t="str">
            <v>USNAV</v>
          </cell>
        </row>
        <row r="708">
          <cell r="A708" t="str">
            <v>N3902</v>
          </cell>
          <cell r="B708" t="str">
            <v>USPOST</v>
          </cell>
        </row>
        <row r="709">
          <cell r="A709" t="str">
            <v>N3903</v>
          </cell>
          <cell r="B709" t="str">
            <v>IC</v>
          </cell>
        </row>
        <row r="710">
          <cell r="A710" t="str">
            <v>N3904</v>
          </cell>
          <cell r="B710" t="str">
            <v>ST</v>
          </cell>
        </row>
        <row r="711">
          <cell r="A711" t="str">
            <v>N3906</v>
          </cell>
          <cell r="B711" t="str">
            <v>ST</v>
          </cell>
        </row>
        <row r="712">
          <cell r="A712" t="str">
            <v>N3907</v>
          </cell>
          <cell r="B712" t="str">
            <v>ST</v>
          </cell>
        </row>
        <row r="713">
          <cell r="A713" t="str">
            <v>N3908</v>
          </cell>
          <cell r="B713" t="str">
            <v>USNAV</v>
          </cell>
        </row>
        <row r="714">
          <cell r="A714" t="str">
            <v>N3909</v>
          </cell>
          <cell r="B714" t="str">
            <v>OTH</v>
          </cell>
        </row>
        <row r="715">
          <cell r="A715" t="str">
            <v>N3910</v>
          </cell>
          <cell r="B715" t="str">
            <v>IC</v>
          </cell>
        </row>
        <row r="716">
          <cell r="A716" t="str">
            <v>N3911</v>
          </cell>
          <cell r="B716" t="str">
            <v>CT</v>
          </cell>
        </row>
        <row r="717">
          <cell r="A717" t="str">
            <v>N3912</v>
          </cell>
          <cell r="B717" t="str">
            <v>USNAV</v>
          </cell>
        </row>
        <row r="718">
          <cell r="A718" t="str">
            <v>N3913</v>
          </cell>
          <cell r="B718" t="str">
            <v>IC</v>
          </cell>
        </row>
        <row r="719">
          <cell r="A719" t="str">
            <v>N3914</v>
          </cell>
          <cell r="B719" t="str">
            <v>USNAV</v>
          </cell>
        </row>
        <row r="720">
          <cell r="A720" t="str">
            <v>N3915</v>
          </cell>
          <cell r="B720" t="str">
            <v>USNAV</v>
          </cell>
        </row>
        <row r="721">
          <cell r="A721" t="str">
            <v>N3916</v>
          </cell>
          <cell r="B721" t="str">
            <v>USNAV</v>
          </cell>
        </row>
        <row r="722">
          <cell r="A722" t="str">
            <v>N3917</v>
          </cell>
          <cell r="B722" t="str">
            <v>USNAV</v>
          </cell>
        </row>
        <row r="723">
          <cell r="A723" t="str">
            <v>N3918</v>
          </cell>
          <cell r="B723" t="str">
            <v>USNAV</v>
          </cell>
        </row>
        <row r="724">
          <cell r="A724" t="str">
            <v>N3919</v>
          </cell>
          <cell r="B724" t="str">
            <v>USNAV</v>
          </cell>
        </row>
        <row r="725">
          <cell r="A725" t="str">
            <v>N3920</v>
          </cell>
          <cell r="B725" t="str">
            <v>USNAV</v>
          </cell>
        </row>
        <row r="726">
          <cell r="A726" t="str">
            <v>N3922</v>
          </cell>
          <cell r="B726" t="str">
            <v>OTH</v>
          </cell>
        </row>
        <row r="727">
          <cell r="A727" t="str">
            <v>N3923</v>
          </cell>
          <cell r="B727" t="str">
            <v>USNAV</v>
          </cell>
        </row>
        <row r="728">
          <cell r="A728" t="str">
            <v>N3924</v>
          </cell>
          <cell r="B728" t="str">
            <v>USNAV</v>
          </cell>
        </row>
        <row r="729">
          <cell r="A729" t="str">
            <v>N3925</v>
          </cell>
          <cell r="B729" t="str">
            <v>IC</v>
          </cell>
        </row>
        <row r="730">
          <cell r="A730" t="str">
            <v>N3926</v>
          </cell>
          <cell r="B730" t="str">
            <v>IC</v>
          </cell>
        </row>
        <row r="731">
          <cell r="A731" t="str">
            <v>N3927</v>
          </cell>
          <cell r="B731" t="str">
            <v>IC</v>
          </cell>
        </row>
        <row r="732">
          <cell r="A732" t="str">
            <v>N3928</v>
          </cell>
          <cell r="B732" t="str">
            <v>USNAV</v>
          </cell>
        </row>
        <row r="733">
          <cell r="A733" t="str">
            <v>N3930</v>
          </cell>
          <cell r="B733" t="str">
            <v>USAF</v>
          </cell>
        </row>
        <row r="734">
          <cell r="A734" t="str">
            <v>N3931</v>
          </cell>
          <cell r="B734" t="str">
            <v>IC</v>
          </cell>
        </row>
        <row r="735">
          <cell r="A735" t="str">
            <v>N3933</v>
          </cell>
          <cell r="B735" t="str">
            <v>USNAV</v>
          </cell>
        </row>
        <row r="736">
          <cell r="A736" t="str">
            <v>N3937</v>
          </cell>
          <cell r="B736" t="str">
            <v>USEPA</v>
          </cell>
        </row>
        <row r="737">
          <cell r="A737" t="str">
            <v>N3938</v>
          </cell>
          <cell r="B737" t="str">
            <v>OTH</v>
          </cell>
        </row>
        <row r="738">
          <cell r="A738" t="str">
            <v>N3939</v>
          </cell>
          <cell r="B738" t="str">
            <v>USNAV</v>
          </cell>
        </row>
        <row r="739">
          <cell r="A739" t="str">
            <v>N3940</v>
          </cell>
          <cell r="B739" t="str">
            <v>ENVIR</v>
          </cell>
        </row>
        <row r="740">
          <cell r="A740" t="str">
            <v>N3941</v>
          </cell>
          <cell r="B740" t="str">
            <v>CT</v>
          </cell>
        </row>
        <row r="741">
          <cell r="A741" t="str">
            <v>N3942</v>
          </cell>
          <cell r="B741" t="str">
            <v>ST</v>
          </cell>
        </row>
        <row r="742">
          <cell r="A742" t="str">
            <v>N3943</v>
          </cell>
          <cell r="B742" t="str">
            <v>ST</v>
          </cell>
        </row>
        <row r="743">
          <cell r="A743" t="str">
            <v>N3944</v>
          </cell>
          <cell r="B743" t="str">
            <v>USNAV</v>
          </cell>
        </row>
        <row r="744">
          <cell r="A744" t="str">
            <v>N3945</v>
          </cell>
          <cell r="B744" t="str">
            <v>ST</v>
          </cell>
        </row>
        <row r="745">
          <cell r="A745" t="str">
            <v>N3946</v>
          </cell>
          <cell r="B745" t="str">
            <v>USEPA</v>
          </cell>
        </row>
        <row r="746">
          <cell r="A746" t="str">
            <v>N3947</v>
          </cell>
          <cell r="B746" t="str">
            <v>USEPA</v>
          </cell>
        </row>
        <row r="747">
          <cell r="A747" t="str">
            <v>N3948</v>
          </cell>
          <cell r="B747" t="str">
            <v>OTH</v>
          </cell>
        </row>
        <row r="748">
          <cell r="A748" t="str">
            <v>N3949</v>
          </cell>
          <cell r="B748" t="str">
            <v>OTH</v>
          </cell>
        </row>
        <row r="749">
          <cell r="A749" t="str">
            <v>N3950</v>
          </cell>
          <cell r="B749" t="str">
            <v>USNAV</v>
          </cell>
        </row>
        <row r="750">
          <cell r="A750" t="str">
            <v>N3952</v>
          </cell>
          <cell r="B750" t="str">
            <v>OTH</v>
          </cell>
        </row>
        <row r="751">
          <cell r="A751" t="str">
            <v>N3953</v>
          </cell>
          <cell r="B751" t="str">
            <v>USNAV</v>
          </cell>
        </row>
        <row r="752">
          <cell r="A752" t="str">
            <v>N3954</v>
          </cell>
          <cell r="B752" t="str">
            <v>USNAV</v>
          </cell>
        </row>
        <row r="753">
          <cell r="A753" t="str">
            <v>N3955</v>
          </cell>
          <cell r="B753" t="str">
            <v>USCOE</v>
          </cell>
        </row>
        <row r="754">
          <cell r="A754" t="str">
            <v>N3956</v>
          </cell>
          <cell r="B754" t="str">
            <v>IC</v>
          </cell>
        </row>
        <row r="755">
          <cell r="A755" t="str">
            <v>N3957</v>
          </cell>
          <cell r="B755" t="str">
            <v>ST</v>
          </cell>
        </row>
        <row r="756">
          <cell r="A756" t="str">
            <v>N3958</v>
          </cell>
          <cell r="B756" t="str">
            <v>USNAV</v>
          </cell>
        </row>
        <row r="757">
          <cell r="A757" t="str">
            <v>N3959</v>
          </cell>
          <cell r="B757" t="str">
            <v>USNAV</v>
          </cell>
        </row>
        <row r="758">
          <cell r="A758" t="str">
            <v>N3960</v>
          </cell>
          <cell r="B758" t="str">
            <v>USNAV</v>
          </cell>
        </row>
        <row r="759">
          <cell r="A759" t="str">
            <v>N3961</v>
          </cell>
          <cell r="B759" t="str">
            <v>USNAV</v>
          </cell>
        </row>
        <row r="760">
          <cell r="A760" t="str">
            <v>N3962</v>
          </cell>
          <cell r="B760" t="str">
            <v>ST</v>
          </cell>
        </row>
        <row r="761">
          <cell r="A761" t="str">
            <v>N3963</v>
          </cell>
          <cell r="B761" t="str">
            <v>IC</v>
          </cell>
        </row>
        <row r="762">
          <cell r="A762" t="str">
            <v>N3964</v>
          </cell>
          <cell r="B762" t="str">
            <v>USGOVOTH</v>
          </cell>
        </row>
        <row r="763">
          <cell r="A763" t="str">
            <v>N3965</v>
          </cell>
          <cell r="B763" t="str">
            <v>USNAV</v>
          </cell>
        </row>
        <row r="764">
          <cell r="A764" t="str">
            <v>N3966</v>
          </cell>
          <cell r="B764" t="str">
            <v>USNAV</v>
          </cell>
        </row>
        <row r="765">
          <cell r="A765" t="str">
            <v>N3967</v>
          </cell>
          <cell r="B765" t="str">
            <v>USEPA</v>
          </cell>
        </row>
        <row r="766">
          <cell r="A766" t="str">
            <v>N3968</v>
          </cell>
          <cell r="B766" t="str">
            <v>IC</v>
          </cell>
        </row>
        <row r="767">
          <cell r="A767" t="str">
            <v>N3969</v>
          </cell>
          <cell r="B767" t="str">
            <v>IC</v>
          </cell>
        </row>
        <row r="768">
          <cell r="A768" t="str">
            <v>N3970</v>
          </cell>
          <cell r="B768" t="str">
            <v>IC</v>
          </cell>
        </row>
        <row r="769">
          <cell r="A769" t="str">
            <v>N3971</v>
          </cell>
          <cell r="B769" t="str">
            <v>IC</v>
          </cell>
        </row>
        <row r="770">
          <cell r="A770" t="str">
            <v>N3972</v>
          </cell>
          <cell r="B770" t="str">
            <v>OTH</v>
          </cell>
        </row>
        <row r="771">
          <cell r="A771" t="str">
            <v>N3973</v>
          </cell>
          <cell r="B771" t="str">
            <v>USEPA</v>
          </cell>
        </row>
        <row r="772">
          <cell r="A772" t="str">
            <v>N3974</v>
          </cell>
          <cell r="B772" t="str">
            <v>USNAV</v>
          </cell>
        </row>
        <row r="773">
          <cell r="A773" t="str">
            <v>N3975</v>
          </cell>
          <cell r="B773" t="str">
            <v>ST</v>
          </cell>
        </row>
        <row r="774">
          <cell r="A774" t="str">
            <v>N3976</v>
          </cell>
          <cell r="B774" t="str">
            <v>USCOE</v>
          </cell>
        </row>
        <row r="775">
          <cell r="A775" t="str">
            <v>N3977</v>
          </cell>
          <cell r="B775" t="str">
            <v>IC</v>
          </cell>
        </row>
        <row r="776">
          <cell r="A776" t="str">
            <v>N3978</v>
          </cell>
          <cell r="B776" t="str">
            <v>OTH</v>
          </cell>
        </row>
        <row r="777">
          <cell r="A777" t="str">
            <v>N3979</v>
          </cell>
          <cell r="B777" t="str">
            <v>UTIL</v>
          </cell>
        </row>
        <row r="778">
          <cell r="A778" t="str">
            <v>N3980</v>
          </cell>
          <cell r="B778" t="str">
            <v>OTH</v>
          </cell>
        </row>
        <row r="779">
          <cell r="A779" t="str">
            <v>N3981</v>
          </cell>
          <cell r="B779" t="str">
            <v>IC</v>
          </cell>
        </row>
        <row r="780">
          <cell r="A780" t="str">
            <v>N3982</v>
          </cell>
          <cell r="B780" t="str">
            <v>IC</v>
          </cell>
        </row>
        <row r="781">
          <cell r="A781" t="str">
            <v>N3983</v>
          </cell>
          <cell r="B781" t="str">
            <v>FOR</v>
          </cell>
        </row>
        <row r="782">
          <cell r="A782" t="str">
            <v>N3984</v>
          </cell>
          <cell r="B782" t="str">
            <v>OTH</v>
          </cell>
        </row>
        <row r="783">
          <cell r="A783" t="str">
            <v>N3985</v>
          </cell>
          <cell r="B783" t="str">
            <v>DEV</v>
          </cell>
        </row>
        <row r="784">
          <cell r="A784" t="str">
            <v>N3986</v>
          </cell>
          <cell r="B784" t="str">
            <v>USNAV</v>
          </cell>
        </row>
        <row r="785">
          <cell r="A785" t="str">
            <v>N3987</v>
          </cell>
          <cell r="B785" t="str">
            <v>USNAV</v>
          </cell>
        </row>
        <row r="786">
          <cell r="A786" t="str">
            <v>N3988</v>
          </cell>
          <cell r="B786" t="str">
            <v>OTH</v>
          </cell>
        </row>
        <row r="787">
          <cell r="A787" t="str">
            <v>N3989</v>
          </cell>
          <cell r="B787" t="str">
            <v>OTH</v>
          </cell>
        </row>
        <row r="788">
          <cell r="A788" t="str">
            <v>N3990</v>
          </cell>
          <cell r="B788" t="str">
            <v>IC</v>
          </cell>
        </row>
        <row r="789">
          <cell r="A789" t="str">
            <v>N3991</v>
          </cell>
          <cell r="B789" t="str">
            <v>USNAV</v>
          </cell>
        </row>
        <row r="790">
          <cell r="A790" t="str">
            <v>N3992</v>
          </cell>
          <cell r="B790" t="str">
            <v>IC</v>
          </cell>
        </row>
        <row r="791">
          <cell r="A791" t="str">
            <v>N3993</v>
          </cell>
          <cell r="B791" t="str">
            <v>UTIL</v>
          </cell>
        </row>
        <row r="792">
          <cell r="A792" t="str">
            <v>N3994</v>
          </cell>
          <cell r="B792" t="str">
            <v>USNAV</v>
          </cell>
        </row>
        <row r="793">
          <cell r="A793" t="str">
            <v>N3995</v>
          </cell>
          <cell r="B793" t="str">
            <v>USNAV</v>
          </cell>
        </row>
        <row r="794">
          <cell r="A794" t="str">
            <v>N3996</v>
          </cell>
          <cell r="B794" t="str">
            <v>USNAV</v>
          </cell>
        </row>
        <row r="795">
          <cell r="A795" t="str">
            <v>N3997</v>
          </cell>
          <cell r="B795" t="str">
            <v>USNAV</v>
          </cell>
        </row>
        <row r="796">
          <cell r="A796" t="str">
            <v>N3998</v>
          </cell>
          <cell r="B796" t="str">
            <v>USEPA</v>
          </cell>
        </row>
        <row r="797">
          <cell r="A797" t="str">
            <v>N3A01</v>
          </cell>
          <cell r="B797" t="str">
            <v>OTH</v>
          </cell>
        </row>
        <row r="798">
          <cell r="A798" t="str">
            <v>N3A21</v>
          </cell>
          <cell r="B798" t="str">
            <v>OTH</v>
          </cell>
        </row>
        <row r="799">
          <cell r="A799" t="str">
            <v>N3A31</v>
          </cell>
        </row>
        <row r="800">
          <cell r="A800" t="str">
            <v>N3A52</v>
          </cell>
          <cell r="B800" t="str">
            <v>OTH</v>
          </cell>
        </row>
        <row r="801">
          <cell r="A801" t="str">
            <v>N3A96</v>
          </cell>
        </row>
        <row r="802">
          <cell r="A802" t="str">
            <v>N3M20</v>
          </cell>
          <cell r="B802" t="str">
            <v>ENVIR</v>
          </cell>
        </row>
        <row r="803">
          <cell r="A803" t="str">
            <v>N3M21</v>
          </cell>
          <cell r="B803" t="str">
            <v>ENVIR</v>
          </cell>
        </row>
        <row r="804">
          <cell r="A804" t="str">
            <v>N3Y47</v>
          </cell>
          <cell r="B804" t="str">
            <v>OTH</v>
          </cell>
        </row>
        <row r="805">
          <cell r="A805" t="str">
            <v>N4000</v>
          </cell>
          <cell r="B805" t="str">
            <v>USNAV</v>
          </cell>
        </row>
        <row r="806">
          <cell r="A806" t="str">
            <v>N4002</v>
          </cell>
          <cell r="B806" t="str">
            <v>OTH</v>
          </cell>
        </row>
        <row r="807">
          <cell r="A807" t="str">
            <v>N4003</v>
          </cell>
          <cell r="B807" t="str">
            <v>UTIL</v>
          </cell>
        </row>
        <row r="808">
          <cell r="A808" t="str">
            <v>N4004</v>
          </cell>
          <cell r="B808" t="str">
            <v>ENVIR</v>
          </cell>
        </row>
        <row r="809">
          <cell r="A809" t="str">
            <v>N4005</v>
          </cell>
          <cell r="B809" t="str">
            <v>USEPA</v>
          </cell>
        </row>
        <row r="810">
          <cell r="A810" t="str">
            <v>N4006</v>
          </cell>
          <cell r="B810" t="str">
            <v>USEPA</v>
          </cell>
        </row>
        <row r="811">
          <cell r="A811" t="str">
            <v>N4007</v>
          </cell>
          <cell r="B811" t="str">
            <v>DEV</v>
          </cell>
        </row>
        <row r="812">
          <cell r="A812" t="str">
            <v>N4008</v>
          </cell>
          <cell r="B812" t="str">
            <v>ST</v>
          </cell>
        </row>
        <row r="813">
          <cell r="A813" t="str">
            <v>N4009</v>
          </cell>
          <cell r="B813" t="str">
            <v>USNAV</v>
          </cell>
        </row>
        <row r="814">
          <cell r="A814" t="str">
            <v>N4010</v>
          </cell>
          <cell r="B814" t="str">
            <v>IC</v>
          </cell>
        </row>
        <row r="815">
          <cell r="A815" t="str">
            <v>N4011</v>
          </cell>
          <cell r="B815" t="str">
            <v>USNAV</v>
          </cell>
        </row>
        <row r="816">
          <cell r="A816" t="str">
            <v>N4012</v>
          </cell>
          <cell r="B816" t="str">
            <v>USNAV</v>
          </cell>
        </row>
        <row r="817">
          <cell r="A817" t="str">
            <v>N4013</v>
          </cell>
          <cell r="B817" t="str">
            <v>USNAV</v>
          </cell>
        </row>
        <row r="818">
          <cell r="A818" t="str">
            <v>N4014</v>
          </cell>
          <cell r="B818" t="str">
            <v>UTIL</v>
          </cell>
        </row>
        <row r="819">
          <cell r="A819" t="str">
            <v>N4015</v>
          </cell>
          <cell r="B819" t="str">
            <v>USNAV</v>
          </cell>
        </row>
        <row r="820">
          <cell r="A820" t="str">
            <v>N4017</v>
          </cell>
          <cell r="B820" t="str">
            <v>IC</v>
          </cell>
        </row>
        <row r="821">
          <cell r="A821" t="str">
            <v>N4018</v>
          </cell>
          <cell r="B821" t="str">
            <v>USNAV</v>
          </cell>
        </row>
        <row r="822">
          <cell r="A822" t="str">
            <v>N4019</v>
          </cell>
          <cell r="B822" t="str">
            <v>USNAV</v>
          </cell>
        </row>
        <row r="823">
          <cell r="A823" t="str">
            <v>N4020</v>
          </cell>
          <cell r="B823" t="str">
            <v>USNAV</v>
          </cell>
        </row>
        <row r="824">
          <cell r="A824" t="str">
            <v>N4021</v>
          </cell>
          <cell r="B824" t="str">
            <v>ST</v>
          </cell>
        </row>
        <row r="825">
          <cell r="A825" t="str">
            <v>N4022</v>
          </cell>
          <cell r="B825" t="str">
            <v>IC</v>
          </cell>
        </row>
        <row r="826">
          <cell r="A826" t="str">
            <v>N4023</v>
          </cell>
          <cell r="B826" t="str">
            <v>ST</v>
          </cell>
        </row>
        <row r="827">
          <cell r="A827" t="str">
            <v>N4024</v>
          </cell>
          <cell r="B827" t="str">
            <v>USEPA</v>
          </cell>
        </row>
        <row r="828">
          <cell r="A828" t="str">
            <v>N4025</v>
          </cell>
          <cell r="B828" t="str">
            <v>USEPA</v>
          </cell>
        </row>
        <row r="829">
          <cell r="A829" t="str">
            <v>N4026</v>
          </cell>
          <cell r="B829" t="str">
            <v>CONST</v>
          </cell>
        </row>
        <row r="830">
          <cell r="A830" t="str">
            <v>N4028</v>
          </cell>
          <cell r="B830" t="str">
            <v>OTH</v>
          </cell>
        </row>
        <row r="831">
          <cell r="A831" t="str">
            <v>N4029</v>
          </cell>
          <cell r="B831" t="str">
            <v>IC</v>
          </cell>
        </row>
        <row r="832">
          <cell r="A832" t="str">
            <v>N4030</v>
          </cell>
          <cell r="B832" t="str">
            <v>USAF</v>
          </cell>
        </row>
        <row r="833">
          <cell r="A833" t="str">
            <v>N4031</v>
          </cell>
          <cell r="B833" t="str">
            <v>IC</v>
          </cell>
        </row>
        <row r="834">
          <cell r="A834" t="str">
            <v>N4032</v>
          </cell>
          <cell r="B834" t="str">
            <v>IC</v>
          </cell>
        </row>
        <row r="835">
          <cell r="A835" t="str">
            <v>N4033</v>
          </cell>
          <cell r="B835" t="str">
            <v>IC</v>
          </cell>
        </row>
        <row r="836">
          <cell r="A836" t="str">
            <v>N4034</v>
          </cell>
          <cell r="B836" t="str">
            <v>OTH</v>
          </cell>
        </row>
        <row r="837">
          <cell r="A837" t="str">
            <v>N4035</v>
          </cell>
          <cell r="B837" t="str">
            <v>USNAV</v>
          </cell>
        </row>
        <row r="838">
          <cell r="A838" t="str">
            <v>N4036</v>
          </cell>
          <cell r="B838" t="str">
            <v>USNAV</v>
          </cell>
        </row>
        <row r="839">
          <cell r="A839" t="str">
            <v>N4037</v>
          </cell>
          <cell r="B839" t="str">
            <v>USNAV</v>
          </cell>
        </row>
        <row r="840">
          <cell r="A840" t="str">
            <v>N4038</v>
          </cell>
          <cell r="B840" t="str">
            <v>USNAV</v>
          </cell>
        </row>
        <row r="841">
          <cell r="A841" t="str">
            <v>N4039</v>
          </cell>
          <cell r="B841" t="str">
            <v>OTH</v>
          </cell>
        </row>
        <row r="842">
          <cell r="A842" t="str">
            <v>N4040</v>
          </cell>
          <cell r="B842" t="str">
            <v>OIL</v>
          </cell>
        </row>
        <row r="843">
          <cell r="A843" t="str">
            <v>N4041</v>
          </cell>
          <cell r="B843" t="str">
            <v>ST</v>
          </cell>
        </row>
        <row r="844">
          <cell r="A844" t="str">
            <v>N4042</v>
          </cell>
          <cell r="B844" t="str">
            <v>ST</v>
          </cell>
        </row>
        <row r="845">
          <cell r="A845" t="str">
            <v>N4043</v>
          </cell>
          <cell r="B845" t="str">
            <v>IC</v>
          </cell>
        </row>
        <row r="846">
          <cell r="A846" t="str">
            <v>N4044</v>
          </cell>
          <cell r="B846" t="str">
            <v>USNAV</v>
          </cell>
        </row>
        <row r="847">
          <cell r="A847" t="str">
            <v>N4045</v>
          </cell>
          <cell r="B847" t="str">
            <v>IC</v>
          </cell>
        </row>
        <row r="848">
          <cell r="A848" t="str">
            <v>N4046</v>
          </cell>
          <cell r="B848" t="str">
            <v>USNAV</v>
          </cell>
        </row>
        <row r="849">
          <cell r="A849" t="str">
            <v>N4047</v>
          </cell>
          <cell r="B849" t="str">
            <v>USNAV</v>
          </cell>
        </row>
        <row r="850">
          <cell r="A850" t="str">
            <v>N4048</v>
          </cell>
          <cell r="B850" t="str">
            <v>USNAV</v>
          </cell>
        </row>
        <row r="851">
          <cell r="A851" t="str">
            <v>N4049</v>
          </cell>
          <cell r="B851" t="str">
            <v>USNAV</v>
          </cell>
        </row>
        <row r="852">
          <cell r="A852" t="str">
            <v>N4050</v>
          </cell>
          <cell r="B852" t="str">
            <v>IC</v>
          </cell>
        </row>
        <row r="853">
          <cell r="A853" t="str">
            <v>N4051</v>
          </cell>
          <cell r="B853" t="str">
            <v>USEPA</v>
          </cell>
        </row>
        <row r="854">
          <cell r="A854" t="str">
            <v>N4052</v>
          </cell>
          <cell r="B854" t="str">
            <v>IC</v>
          </cell>
        </row>
        <row r="855">
          <cell r="A855" t="str">
            <v>N4053</v>
          </cell>
          <cell r="B855" t="str">
            <v>USNAV</v>
          </cell>
        </row>
        <row r="856">
          <cell r="A856" t="str">
            <v>N4054</v>
          </cell>
          <cell r="B856" t="str">
            <v>USNAV</v>
          </cell>
        </row>
        <row r="857">
          <cell r="A857" t="str">
            <v>N4055</v>
          </cell>
          <cell r="B857" t="str">
            <v>IC</v>
          </cell>
        </row>
        <row r="858">
          <cell r="A858" t="str">
            <v>N4056</v>
          </cell>
          <cell r="B858" t="str">
            <v>IC</v>
          </cell>
        </row>
        <row r="859">
          <cell r="A859" t="str">
            <v>N4057</v>
          </cell>
          <cell r="B859" t="str">
            <v>USEPA</v>
          </cell>
        </row>
        <row r="860">
          <cell r="A860" t="str">
            <v>N4058</v>
          </cell>
          <cell r="B860" t="str">
            <v>ENVIR</v>
          </cell>
        </row>
        <row r="861">
          <cell r="A861" t="str">
            <v>N4059</v>
          </cell>
          <cell r="B861" t="str">
            <v>MINE</v>
          </cell>
        </row>
        <row r="862">
          <cell r="A862" t="str">
            <v>N4060</v>
          </cell>
          <cell r="B862" t="str">
            <v>USNAV</v>
          </cell>
        </row>
        <row r="863">
          <cell r="A863" t="str">
            <v>N4061</v>
          </cell>
          <cell r="B863" t="str">
            <v>USNAV</v>
          </cell>
        </row>
        <row r="864">
          <cell r="A864" t="str">
            <v>N4062</v>
          </cell>
          <cell r="B864" t="str">
            <v>USEPA</v>
          </cell>
        </row>
        <row r="865">
          <cell r="A865" t="str">
            <v>N4063</v>
          </cell>
          <cell r="B865" t="str">
            <v>UTIL</v>
          </cell>
        </row>
        <row r="866">
          <cell r="A866" t="str">
            <v>N4064</v>
          </cell>
          <cell r="B866" t="str">
            <v>ST</v>
          </cell>
        </row>
        <row r="867">
          <cell r="A867" t="str">
            <v>N4065</v>
          </cell>
          <cell r="B867" t="str">
            <v>USEPA</v>
          </cell>
        </row>
        <row r="868">
          <cell r="A868" t="str">
            <v>N4066</v>
          </cell>
          <cell r="B868" t="str">
            <v>USNAV</v>
          </cell>
        </row>
        <row r="869">
          <cell r="A869" t="str">
            <v>N4067</v>
          </cell>
          <cell r="B869" t="str">
            <v>USNAV</v>
          </cell>
        </row>
        <row r="870">
          <cell r="A870" t="str">
            <v>N4068</v>
          </cell>
          <cell r="B870" t="str">
            <v>USNAV</v>
          </cell>
        </row>
        <row r="871">
          <cell r="A871" t="str">
            <v>N4069</v>
          </cell>
          <cell r="B871" t="str">
            <v>IC</v>
          </cell>
        </row>
        <row r="872">
          <cell r="A872" t="str">
            <v>N4070</v>
          </cell>
          <cell r="B872" t="str">
            <v>USNAV</v>
          </cell>
        </row>
        <row r="873">
          <cell r="A873" t="str">
            <v>N4071</v>
          </cell>
          <cell r="B873" t="str">
            <v>ST</v>
          </cell>
        </row>
        <row r="874">
          <cell r="A874" t="str">
            <v>N4072</v>
          </cell>
        </row>
        <row r="875">
          <cell r="A875" t="str">
            <v>N4073</v>
          </cell>
        </row>
        <row r="876">
          <cell r="A876" t="str">
            <v>N4075</v>
          </cell>
        </row>
        <row r="877">
          <cell r="A877" t="str">
            <v>N4077</v>
          </cell>
        </row>
        <row r="878">
          <cell r="A878" t="str">
            <v>N4078</v>
          </cell>
        </row>
        <row r="879">
          <cell r="A879" t="str">
            <v>N4079</v>
          </cell>
        </row>
        <row r="880">
          <cell r="A880" t="str">
            <v>N4080</v>
          </cell>
        </row>
        <row r="881">
          <cell r="A881" t="str">
            <v>N4081</v>
          </cell>
        </row>
        <row r="882">
          <cell r="A882" t="str">
            <v>N4082</v>
          </cell>
        </row>
        <row r="883">
          <cell r="A883" t="str">
            <v>N4083</v>
          </cell>
        </row>
        <row r="884">
          <cell r="A884" t="str">
            <v>N4084</v>
          </cell>
        </row>
        <row r="885">
          <cell r="A885" t="str">
            <v>N4085</v>
          </cell>
        </row>
        <row r="886">
          <cell r="A886" t="str">
            <v>N4086</v>
          </cell>
        </row>
        <row r="887">
          <cell r="A887" t="str">
            <v>N4087</v>
          </cell>
        </row>
        <row r="888">
          <cell r="A888" t="str">
            <v>N4088</v>
          </cell>
        </row>
        <row r="889">
          <cell r="A889" t="str">
            <v>N4089</v>
          </cell>
        </row>
        <row r="890">
          <cell r="A890" t="str">
            <v>N4090</v>
          </cell>
        </row>
        <row r="891">
          <cell r="A891" t="str">
            <v>N4091</v>
          </cell>
        </row>
        <row r="892">
          <cell r="A892" t="str">
            <v>N4092</v>
          </cell>
        </row>
        <row r="893">
          <cell r="A893" t="str">
            <v>N4093</v>
          </cell>
        </row>
        <row r="894">
          <cell r="A894" t="str">
            <v>N4094</v>
          </cell>
        </row>
        <row r="895">
          <cell r="A895" t="str">
            <v>N4095</v>
          </cell>
        </row>
        <row r="896">
          <cell r="A896" t="str">
            <v>N4096</v>
          </cell>
        </row>
        <row r="897">
          <cell r="A897" t="str">
            <v>N4097</v>
          </cell>
        </row>
        <row r="898">
          <cell r="A898" t="str">
            <v>N4098</v>
          </cell>
        </row>
        <row r="899">
          <cell r="A899" t="str">
            <v>N4099</v>
          </cell>
        </row>
        <row r="900">
          <cell r="A900" t="str">
            <v>N4100</v>
          </cell>
        </row>
        <row r="901">
          <cell r="A901" t="str">
            <v>N4101</v>
          </cell>
        </row>
        <row r="902">
          <cell r="A902" t="str">
            <v>N4102</v>
          </cell>
        </row>
        <row r="903">
          <cell r="A903" t="str">
            <v>N4103</v>
          </cell>
        </row>
        <row r="904">
          <cell r="A904" t="str">
            <v>N4104</v>
          </cell>
        </row>
        <row r="905">
          <cell r="A905" t="str">
            <v>N4105</v>
          </cell>
        </row>
        <row r="906">
          <cell r="A906" t="str">
            <v>N4106</v>
          </cell>
        </row>
        <row r="907">
          <cell r="A907" t="str">
            <v>N4107</v>
          </cell>
        </row>
        <row r="908">
          <cell r="A908" t="str">
            <v>N4108</v>
          </cell>
        </row>
        <row r="909">
          <cell r="A909" t="str">
            <v>N4109</v>
          </cell>
          <cell r="B909" t="str">
            <v>OTH</v>
          </cell>
        </row>
        <row r="910">
          <cell r="A910" t="str">
            <v>N4110</v>
          </cell>
        </row>
        <row r="911">
          <cell r="A911" t="str">
            <v>N4111</v>
          </cell>
        </row>
        <row r="912">
          <cell r="A912" t="str">
            <v>N4112</v>
          </cell>
        </row>
        <row r="913">
          <cell r="A913" t="str">
            <v>N4113</v>
          </cell>
        </row>
        <row r="914">
          <cell r="A914" t="str">
            <v>N4114</v>
          </cell>
        </row>
        <row r="915">
          <cell r="A915" t="str">
            <v>N4115</v>
          </cell>
        </row>
        <row r="916">
          <cell r="A916" t="str">
            <v>N4116</v>
          </cell>
        </row>
        <row r="917">
          <cell r="A917" t="str">
            <v>N4117</v>
          </cell>
        </row>
        <row r="918">
          <cell r="A918" t="str">
            <v>N4118</v>
          </cell>
        </row>
        <row r="919">
          <cell r="A919" t="str">
            <v>N4119</v>
          </cell>
        </row>
        <row r="920">
          <cell r="A920" t="str">
            <v>N4121</v>
          </cell>
        </row>
        <row r="921">
          <cell r="A921" t="str">
            <v>N4122</v>
          </cell>
        </row>
        <row r="922">
          <cell r="A922" t="str">
            <v>N4123</v>
          </cell>
        </row>
        <row r="923">
          <cell r="A923" t="str">
            <v>N4124</v>
          </cell>
        </row>
        <row r="924">
          <cell r="A924" t="str">
            <v>N4125</v>
          </cell>
        </row>
        <row r="925">
          <cell r="A925" t="str">
            <v>N4126</v>
          </cell>
        </row>
        <row r="926">
          <cell r="A926" t="str">
            <v>N4127</v>
          </cell>
        </row>
        <row r="927">
          <cell r="A927" t="str">
            <v>N4128</v>
          </cell>
        </row>
        <row r="928">
          <cell r="A928" t="str">
            <v>N4129</v>
          </cell>
        </row>
        <row r="929">
          <cell r="A929" t="str">
            <v>N4130</v>
          </cell>
        </row>
        <row r="930">
          <cell r="A930" t="str">
            <v>N4131</v>
          </cell>
        </row>
        <row r="931">
          <cell r="A931" t="str">
            <v>N4132</v>
          </cell>
        </row>
        <row r="932">
          <cell r="A932" t="str">
            <v>N4133</v>
          </cell>
        </row>
        <row r="933">
          <cell r="A933" t="str">
            <v>N4134</v>
          </cell>
        </row>
        <row r="934">
          <cell r="A934" t="str">
            <v>N4135</v>
          </cell>
        </row>
        <row r="935">
          <cell r="A935" t="str">
            <v>N4136</v>
          </cell>
        </row>
        <row r="936">
          <cell r="A936" t="str">
            <v>N4138</v>
          </cell>
        </row>
        <row r="937">
          <cell r="A937" t="str">
            <v>N4226</v>
          </cell>
          <cell r="B937" t="str">
            <v>USNAV</v>
          </cell>
        </row>
        <row r="938">
          <cell r="A938" t="str">
            <v>N4227</v>
          </cell>
          <cell r="B938" t="str">
            <v>USNAV</v>
          </cell>
        </row>
        <row r="939">
          <cell r="A939" t="str">
            <v>N4243</v>
          </cell>
          <cell r="B939" t="str">
            <v>ENVIR</v>
          </cell>
        </row>
        <row r="940">
          <cell r="A940" t="str">
            <v>N4281</v>
          </cell>
          <cell r="B940" t="str">
            <v>USNAV</v>
          </cell>
        </row>
        <row r="941">
          <cell r="A941" t="str">
            <v>N4282</v>
          </cell>
          <cell r="B941" t="str">
            <v>USNAV</v>
          </cell>
        </row>
        <row r="942">
          <cell r="A942" t="str">
            <v>N4290</v>
          </cell>
          <cell r="B942" t="str">
            <v>USNAV</v>
          </cell>
        </row>
        <row r="943">
          <cell r="A943" t="str">
            <v>N4367</v>
          </cell>
          <cell r="B943" t="str">
            <v>USNAV</v>
          </cell>
        </row>
        <row r="944">
          <cell r="A944" t="str">
            <v>N4391</v>
          </cell>
          <cell r="B944" t="str">
            <v>USNAV</v>
          </cell>
        </row>
        <row r="945">
          <cell r="A945" t="str">
            <v>N4392</v>
          </cell>
          <cell r="B945" t="str">
            <v>USNAV</v>
          </cell>
        </row>
        <row r="946">
          <cell r="A946" t="str">
            <v>N4393</v>
          </cell>
          <cell r="B946" t="str">
            <v>OTH</v>
          </cell>
        </row>
        <row r="947">
          <cell r="A947" t="str">
            <v>N4401</v>
          </cell>
          <cell r="B947" t="str">
            <v>USNAV</v>
          </cell>
        </row>
        <row r="948">
          <cell r="A948" t="str">
            <v>N4410</v>
          </cell>
          <cell r="B948" t="str">
            <v>USNAV</v>
          </cell>
        </row>
        <row r="949">
          <cell r="A949" t="str">
            <v>N4411</v>
          </cell>
          <cell r="B949" t="str">
            <v>USNAV</v>
          </cell>
        </row>
        <row r="950">
          <cell r="A950" t="str">
            <v>N4418</v>
          </cell>
          <cell r="B950" t="str">
            <v>USNAV</v>
          </cell>
        </row>
        <row r="951">
          <cell r="A951" t="str">
            <v>N4435</v>
          </cell>
          <cell r="B951" t="str">
            <v>USNAV</v>
          </cell>
        </row>
        <row r="952">
          <cell r="A952" t="str">
            <v>N4436</v>
          </cell>
          <cell r="B952" t="str">
            <v>USNAV</v>
          </cell>
        </row>
        <row r="953">
          <cell r="A953" t="str">
            <v>N4465</v>
          </cell>
          <cell r="B953" t="str">
            <v>USNAV</v>
          </cell>
        </row>
        <row r="954">
          <cell r="A954" t="str">
            <v>N4466</v>
          </cell>
          <cell r="B954" t="str">
            <v>USNAV</v>
          </cell>
        </row>
        <row r="955">
          <cell r="A955" t="str">
            <v>N4491</v>
          </cell>
          <cell r="B955" t="str">
            <v>USDOE</v>
          </cell>
        </row>
        <row r="956">
          <cell r="A956" t="str">
            <v>N4513</v>
          </cell>
          <cell r="B956" t="str">
            <v>USNAV</v>
          </cell>
        </row>
        <row r="957">
          <cell r="A957" t="str">
            <v>N4526</v>
          </cell>
          <cell r="B957" t="str">
            <v>USNAV</v>
          </cell>
        </row>
        <row r="958">
          <cell r="A958" t="str">
            <v>N4527</v>
          </cell>
          <cell r="B958" t="str">
            <v>USNAV</v>
          </cell>
        </row>
        <row r="959">
          <cell r="A959" t="str">
            <v>N4547</v>
          </cell>
          <cell r="B959" t="str">
            <v>USDOE</v>
          </cell>
        </row>
        <row r="960">
          <cell r="A960" t="str">
            <v>N4553</v>
          </cell>
          <cell r="B960" t="str">
            <v>USNAV</v>
          </cell>
        </row>
        <row r="961">
          <cell r="A961" t="str">
            <v>N4554</v>
          </cell>
          <cell r="B961" t="str">
            <v>USNAV</v>
          </cell>
        </row>
        <row r="962">
          <cell r="A962" t="str">
            <v>N4562</v>
          </cell>
          <cell r="B962" t="str">
            <v>USNAV</v>
          </cell>
        </row>
        <row r="963">
          <cell r="A963" t="str">
            <v>N4570</v>
          </cell>
          <cell r="B963" t="str">
            <v>USNAV</v>
          </cell>
        </row>
        <row r="964">
          <cell r="A964" t="str">
            <v>N4571</v>
          </cell>
          <cell r="B964" t="str">
            <v>USNAV</v>
          </cell>
        </row>
        <row r="965">
          <cell r="A965" t="str">
            <v>N4574</v>
          </cell>
          <cell r="B965" t="str">
            <v>OTH</v>
          </cell>
        </row>
        <row r="966">
          <cell r="A966" t="str">
            <v>N4602</v>
          </cell>
          <cell r="B966" t="str">
            <v>USNAV</v>
          </cell>
        </row>
        <row r="967">
          <cell r="A967" t="str">
            <v>N4604</v>
          </cell>
          <cell r="B967" t="str">
            <v>USNAV</v>
          </cell>
        </row>
        <row r="968">
          <cell r="A968" t="str">
            <v>N4605</v>
          </cell>
        </row>
        <row r="969">
          <cell r="A969" t="str">
            <v>N4617</v>
          </cell>
          <cell r="B969" t="str">
            <v>USDOE</v>
          </cell>
        </row>
        <row r="970">
          <cell r="A970" t="str">
            <v>N4620</v>
          </cell>
          <cell r="B970" t="str">
            <v>USNAV</v>
          </cell>
        </row>
        <row r="971">
          <cell r="A971" t="str">
            <v>N4622</v>
          </cell>
          <cell r="B971" t="str">
            <v>USNAV</v>
          </cell>
        </row>
        <row r="972">
          <cell r="A972" t="str">
            <v>N4623</v>
          </cell>
          <cell r="B972" t="str">
            <v>USNAV</v>
          </cell>
        </row>
        <row r="973">
          <cell r="A973" t="str">
            <v>N4624</v>
          </cell>
          <cell r="B973" t="str">
            <v>USNAV</v>
          </cell>
        </row>
        <row r="974">
          <cell r="A974" t="str">
            <v>N4626</v>
          </cell>
          <cell r="B974" t="str">
            <v>USNAV</v>
          </cell>
        </row>
        <row r="975">
          <cell r="A975" t="str">
            <v>N4627</v>
          </cell>
          <cell r="B975" t="str">
            <v>USNAV</v>
          </cell>
        </row>
        <row r="976">
          <cell r="A976" t="str">
            <v>N4642</v>
          </cell>
        </row>
        <row r="977">
          <cell r="A977" t="str">
            <v>N4643</v>
          </cell>
          <cell r="B977" t="str">
            <v>USNAV</v>
          </cell>
        </row>
        <row r="978">
          <cell r="A978" t="str">
            <v>N4683</v>
          </cell>
          <cell r="B978" t="str">
            <v>USNAV</v>
          </cell>
        </row>
        <row r="979">
          <cell r="A979" t="str">
            <v>N4725</v>
          </cell>
          <cell r="B979" t="str">
            <v>USNAV</v>
          </cell>
        </row>
        <row r="980">
          <cell r="A980" t="str">
            <v>N4726</v>
          </cell>
          <cell r="B980" t="str">
            <v>USNAV</v>
          </cell>
        </row>
        <row r="981">
          <cell r="A981" t="str">
            <v>N4763</v>
          </cell>
          <cell r="B981" t="str">
            <v>USNAV</v>
          </cell>
        </row>
        <row r="982">
          <cell r="A982" t="str">
            <v>N4777</v>
          </cell>
          <cell r="B982" t="str">
            <v>OTH</v>
          </cell>
        </row>
        <row r="983">
          <cell r="A983" t="str">
            <v>N4834</v>
          </cell>
          <cell r="B983" t="str">
            <v>USNAV</v>
          </cell>
        </row>
        <row r="984">
          <cell r="A984" t="str">
            <v>N4835</v>
          </cell>
          <cell r="B984" t="str">
            <v>USNAV</v>
          </cell>
        </row>
        <row r="985">
          <cell r="A985" t="str">
            <v>N4836</v>
          </cell>
          <cell r="B985" t="str">
            <v>USNAV</v>
          </cell>
        </row>
        <row r="986">
          <cell r="A986" t="str">
            <v>N4837</v>
          </cell>
          <cell r="B986" t="str">
            <v>USNAV</v>
          </cell>
        </row>
        <row r="987">
          <cell r="A987" t="str">
            <v>N4841</v>
          </cell>
          <cell r="B987" t="str">
            <v>OTH</v>
          </cell>
        </row>
        <row r="988">
          <cell r="A988" t="str">
            <v>N4868</v>
          </cell>
          <cell r="B988" t="str">
            <v>USAF</v>
          </cell>
        </row>
        <row r="989">
          <cell r="A989" t="str">
            <v>N4923</v>
          </cell>
          <cell r="B989" t="str">
            <v>USNAV</v>
          </cell>
        </row>
        <row r="990">
          <cell r="A990" t="str">
            <v>N4924</v>
          </cell>
          <cell r="B990" t="str">
            <v>USAF</v>
          </cell>
        </row>
        <row r="991">
          <cell r="A991" t="str">
            <v>N4925</v>
          </cell>
          <cell r="B991" t="str">
            <v>OTH</v>
          </cell>
        </row>
        <row r="992">
          <cell r="A992" t="str">
            <v>N4982</v>
          </cell>
          <cell r="B992" t="str">
            <v>USNAV</v>
          </cell>
        </row>
        <row r="993">
          <cell r="A993" t="str">
            <v>N4A12</v>
          </cell>
          <cell r="B993" t="str">
            <v>OTH</v>
          </cell>
        </row>
        <row r="994">
          <cell r="A994" t="str">
            <v>N4A43</v>
          </cell>
        </row>
        <row r="995">
          <cell r="A995" t="str">
            <v>N4A58</v>
          </cell>
        </row>
        <row r="996">
          <cell r="A996" t="str">
            <v>N4A75</v>
          </cell>
        </row>
        <row r="997">
          <cell r="A997" t="str">
            <v>N4A76</v>
          </cell>
          <cell r="B997" t="str">
            <v>OTH</v>
          </cell>
        </row>
        <row r="998">
          <cell r="A998" t="str">
            <v>N4A80</v>
          </cell>
        </row>
        <row r="999">
          <cell r="A999" t="str">
            <v>N4A81</v>
          </cell>
          <cell r="B999" t="str">
            <v>OTH</v>
          </cell>
        </row>
        <row r="1000">
          <cell r="A1000" t="str">
            <v>N4A84</v>
          </cell>
          <cell r="B1000" t="str">
            <v>OTH</v>
          </cell>
        </row>
        <row r="1001">
          <cell r="A1001" t="str">
            <v>N4Y71</v>
          </cell>
          <cell r="B1001" t="str">
            <v>CY</v>
          </cell>
        </row>
        <row r="1002">
          <cell r="A1002" t="str">
            <v>N4Y72</v>
          </cell>
          <cell r="B1002" t="str">
            <v>CY</v>
          </cell>
        </row>
        <row r="1003">
          <cell r="A1003" t="str">
            <v>N5003</v>
          </cell>
          <cell r="B1003" t="str">
            <v>USNAV</v>
          </cell>
        </row>
        <row r="1004">
          <cell r="A1004" t="str">
            <v>N5008</v>
          </cell>
          <cell r="B1004" t="str">
            <v>USNAV</v>
          </cell>
        </row>
        <row r="1005">
          <cell r="A1005" t="str">
            <v>N5009</v>
          </cell>
          <cell r="B1005" t="str">
            <v>USAF</v>
          </cell>
        </row>
        <row r="1006">
          <cell r="A1006" t="str">
            <v>N5045</v>
          </cell>
          <cell r="B1006" t="str">
            <v>USNAV</v>
          </cell>
        </row>
        <row r="1007">
          <cell r="A1007" t="str">
            <v>N5047</v>
          </cell>
          <cell r="B1007" t="str">
            <v>USNAV</v>
          </cell>
        </row>
        <row r="1008">
          <cell r="A1008" t="str">
            <v>N5072</v>
          </cell>
          <cell r="B1008" t="str">
            <v>OTH</v>
          </cell>
        </row>
        <row r="1009">
          <cell r="A1009" t="str">
            <v>N5081</v>
          </cell>
          <cell r="B1009" t="str">
            <v>USEPA</v>
          </cell>
        </row>
        <row r="1010">
          <cell r="A1010" t="str">
            <v>N5082</v>
          </cell>
          <cell r="B1010" t="str">
            <v>USNAV</v>
          </cell>
        </row>
        <row r="1011">
          <cell r="A1011" t="str">
            <v>N5083</v>
          </cell>
          <cell r="B1011" t="str">
            <v>USNAV</v>
          </cell>
        </row>
        <row r="1012">
          <cell r="A1012" t="str">
            <v>N5084</v>
          </cell>
          <cell r="B1012" t="str">
            <v>USNAV</v>
          </cell>
        </row>
        <row r="1013">
          <cell r="A1013" t="str">
            <v>N5085</v>
          </cell>
          <cell r="B1013" t="str">
            <v>USNAV</v>
          </cell>
        </row>
        <row r="1014">
          <cell r="A1014" t="str">
            <v>N5086</v>
          </cell>
          <cell r="B1014" t="str">
            <v>USNAV</v>
          </cell>
        </row>
        <row r="1015">
          <cell r="A1015" t="str">
            <v>N5097</v>
          </cell>
          <cell r="B1015" t="str">
            <v>ST</v>
          </cell>
        </row>
        <row r="1016">
          <cell r="A1016" t="str">
            <v>N5102</v>
          </cell>
          <cell r="B1016" t="str">
            <v>IC</v>
          </cell>
        </row>
        <row r="1017">
          <cell r="A1017" t="str">
            <v>N5144</v>
          </cell>
          <cell r="B1017" t="str">
            <v>USNAV</v>
          </cell>
        </row>
        <row r="1018">
          <cell r="A1018" t="str">
            <v>N5146</v>
          </cell>
          <cell r="B1018" t="str">
            <v>USNAV</v>
          </cell>
        </row>
        <row r="1019">
          <cell r="A1019" t="str">
            <v>N5149</v>
          </cell>
          <cell r="B1019" t="str">
            <v>USDOE</v>
          </cell>
        </row>
        <row r="1020">
          <cell r="A1020" t="str">
            <v>N5174</v>
          </cell>
          <cell r="B1020" t="str">
            <v>USNAV</v>
          </cell>
        </row>
        <row r="1021">
          <cell r="A1021" t="str">
            <v>N5183</v>
          </cell>
          <cell r="B1021" t="str">
            <v>OTH</v>
          </cell>
        </row>
        <row r="1022">
          <cell r="A1022" t="str">
            <v>N5203</v>
          </cell>
          <cell r="B1022" t="str">
            <v>USNAV</v>
          </cell>
        </row>
        <row r="1023">
          <cell r="A1023" t="str">
            <v>N5236</v>
          </cell>
          <cell r="B1023" t="str">
            <v>USNAV</v>
          </cell>
        </row>
        <row r="1024">
          <cell r="A1024" t="str">
            <v>N5239</v>
          </cell>
          <cell r="B1024" t="str">
            <v>USNAV</v>
          </cell>
        </row>
        <row r="1025">
          <cell r="A1025" t="str">
            <v>N5243</v>
          </cell>
          <cell r="B1025" t="str">
            <v>UTIL</v>
          </cell>
        </row>
        <row r="1026">
          <cell r="A1026" t="str">
            <v>N5253</v>
          </cell>
          <cell r="B1026" t="str">
            <v>USNAV</v>
          </cell>
        </row>
        <row r="1027">
          <cell r="A1027" t="str">
            <v>N5255</v>
          </cell>
          <cell r="B1027" t="str">
            <v>USNAV</v>
          </cell>
        </row>
        <row r="1028">
          <cell r="A1028" t="str">
            <v>N5259</v>
          </cell>
          <cell r="B1028" t="str">
            <v>USNAV</v>
          </cell>
        </row>
        <row r="1029">
          <cell r="A1029" t="str">
            <v>N5261</v>
          </cell>
          <cell r="B1029" t="str">
            <v>OTH</v>
          </cell>
        </row>
        <row r="1030">
          <cell r="A1030" t="str">
            <v>N5262</v>
          </cell>
          <cell r="B1030" t="str">
            <v>OTH</v>
          </cell>
        </row>
        <row r="1031">
          <cell r="A1031" t="str">
            <v>N5263</v>
          </cell>
          <cell r="B1031" t="str">
            <v>USNAV</v>
          </cell>
        </row>
        <row r="1032">
          <cell r="A1032" t="str">
            <v>N5278</v>
          </cell>
          <cell r="B1032" t="str">
            <v>USNAV</v>
          </cell>
        </row>
        <row r="1033">
          <cell r="A1033" t="str">
            <v>N5279</v>
          </cell>
          <cell r="B1033" t="str">
            <v>USNAV</v>
          </cell>
        </row>
        <row r="1034">
          <cell r="A1034" t="str">
            <v>N5280</v>
          </cell>
          <cell r="B1034" t="str">
            <v>USNAV</v>
          </cell>
        </row>
        <row r="1035">
          <cell r="A1035" t="str">
            <v>N5285</v>
          </cell>
          <cell r="B1035" t="str">
            <v>USNAV</v>
          </cell>
        </row>
        <row r="1036">
          <cell r="A1036" t="str">
            <v>N5286</v>
          </cell>
          <cell r="B1036" t="str">
            <v>USAF</v>
          </cell>
        </row>
        <row r="1037">
          <cell r="A1037" t="str">
            <v>N5298</v>
          </cell>
          <cell r="B1037" t="str">
            <v>USNAV</v>
          </cell>
        </row>
        <row r="1038">
          <cell r="A1038" t="str">
            <v>N5306</v>
          </cell>
          <cell r="B1038" t="str">
            <v>OTH</v>
          </cell>
        </row>
        <row r="1039">
          <cell r="A1039" t="str">
            <v>N5322</v>
          </cell>
        </row>
        <row r="1040">
          <cell r="A1040" t="str">
            <v>N5331</v>
          </cell>
          <cell r="B1040" t="str">
            <v>USPOST</v>
          </cell>
        </row>
        <row r="1041">
          <cell r="A1041" t="str">
            <v>N5333</v>
          </cell>
          <cell r="B1041" t="str">
            <v>USNAV</v>
          </cell>
        </row>
        <row r="1042">
          <cell r="A1042" t="str">
            <v>N5336</v>
          </cell>
          <cell r="B1042" t="str">
            <v>USNAV</v>
          </cell>
        </row>
        <row r="1043">
          <cell r="A1043" t="str">
            <v>N5394</v>
          </cell>
          <cell r="B1043" t="str">
            <v>USAF</v>
          </cell>
        </row>
        <row r="1044">
          <cell r="A1044" t="str">
            <v>N5395</v>
          </cell>
          <cell r="B1044" t="str">
            <v>USNAV</v>
          </cell>
        </row>
        <row r="1045">
          <cell r="A1045" t="str">
            <v>N5402</v>
          </cell>
          <cell r="B1045" t="str">
            <v>OTH</v>
          </cell>
        </row>
        <row r="1046">
          <cell r="A1046" t="str">
            <v>N5447</v>
          </cell>
          <cell r="B1046" t="str">
            <v>OTH</v>
          </cell>
        </row>
        <row r="1047">
          <cell r="A1047" t="str">
            <v>N5466</v>
          </cell>
          <cell r="B1047" t="str">
            <v>USNAV</v>
          </cell>
        </row>
        <row r="1048">
          <cell r="A1048" t="str">
            <v>N5468</v>
          </cell>
          <cell r="B1048" t="str">
            <v>USNAV</v>
          </cell>
        </row>
        <row r="1049">
          <cell r="A1049" t="str">
            <v>N5494</v>
          </cell>
          <cell r="B1049" t="str">
            <v>USNAV</v>
          </cell>
        </row>
        <row r="1050">
          <cell r="A1050" t="str">
            <v>N5495</v>
          </cell>
          <cell r="B1050" t="str">
            <v>USNAV</v>
          </cell>
        </row>
        <row r="1051">
          <cell r="A1051" t="str">
            <v>N5496</v>
          </cell>
          <cell r="B1051" t="str">
            <v>USNAV</v>
          </cell>
        </row>
        <row r="1052">
          <cell r="A1052" t="str">
            <v>N5507</v>
          </cell>
          <cell r="B1052" t="str">
            <v>USNAV</v>
          </cell>
        </row>
        <row r="1053">
          <cell r="A1053" t="str">
            <v>N5508</v>
          </cell>
          <cell r="B1053" t="str">
            <v>USNAV</v>
          </cell>
        </row>
        <row r="1054">
          <cell r="A1054" t="str">
            <v>N5531</v>
          </cell>
          <cell r="B1054" t="str">
            <v>OTH</v>
          </cell>
        </row>
        <row r="1055">
          <cell r="A1055" t="str">
            <v>N5536</v>
          </cell>
          <cell r="B1055" t="str">
            <v>ST</v>
          </cell>
        </row>
        <row r="1056">
          <cell r="A1056" t="str">
            <v>N5538</v>
          </cell>
          <cell r="B1056" t="str">
            <v>USEPA</v>
          </cell>
        </row>
        <row r="1057">
          <cell r="A1057" t="str">
            <v>N5563</v>
          </cell>
          <cell r="B1057" t="str">
            <v>USNAV</v>
          </cell>
        </row>
        <row r="1058">
          <cell r="A1058" t="str">
            <v>N5564</v>
          </cell>
          <cell r="B1058" t="str">
            <v>USNAV</v>
          </cell>
        </row>
        <row r="1059">
          <cell r="A1059" t="str">
            <v>N5571</v>
          </cell>
          <cell r="B1059" t="str">
            <v>ST</v>
          </cell>
        </row>
        <row r="1060">
          <cell r="A1060" t="str">
            <v>N5572</v>
          </cell>
          <cell r="B1060" t="str">
            <v>USEPA</v>
          </cell>
        </row>
        <row r="1061">
          <cell r="A1061" t="str">
            <v>N5573</v>
          </cell>
          <cell r="B1061" t="str">
            <v>USNAV</v>
          </cell>
        </row>
        <row r="1062">
          <cell r="A1062" t="str">
            <v>N5574</v>
          </cell>
          <cell r="B1062" t="str">
            <v>USNAV</v>
          </cell>
        </row>
        <row r="1063">
          <cell r="A1063" t="str">
            <v>N5632</v>
          </cell>
          <cell r="B1063" t="str">
            <v>OTH</v>
          </cell>
        </row>
        <row r="1064">
          <cell r="A1064" t="str">
            <v>N5653</v>
          </cell>
          <cell r="B1064" t="str">
            <v>USNAV</v>
          </cell>
        </row>
        <row r="1065">
          <cell r="A1065" t="str">
            <v>N5803</v>
          </cell>
          <cell r="B1065" t="str">
            <v>USNAV</v>
          </cell>
        </row>
        <row r="1066">
          <cell r="A1066" t="str">
            <v>N5838</v>
          </cell>
          <cell r="B1066" t="str">
            <v>USNAV</v>
          </cell>
        </row>
        <row r="1067">
          <cell r="A1067" t="str">
            <v>N5839</v>
          </cell>
          <cell r="B1067" t="str">
            <v>USNAV</v>
          </cell>
        </row>
        <row r="1068">
          <cell r="A1068" t="str">
            <v>N5841</v>
          </cell>
          <cell r="B1068" t="str">
            <v>USNAV</v>
          </cell>
        </row>
        <row r="1069">
          <cell r="A1069" t="str">
            <v>N5849</v>
          </cell>
          <cell r="B1069" t="str">
            <v>USNAV</v>
          </cell>
        </row>
        <row r="1070">
          <cell r="A1070" t="str">
            <v>N5911</v>
          </cell>
          <cell r="B1070" t="str">
            <v>USNAV</v>
          </cell>
        </row>
        <row r="1071">
          <cell r="A1071" t="str">
            <v>N5929</v>
          </cell>
          <cell r="B1071" t="str">
            <v>USNAV</v>
          </cell>
        </row>
        <row r="1072">
          <cell r="A1072" t="str">
            <v>N5986</v>
          </cell>
        </row>
        <row r="1073">
          <cell r="A1073" t="str">
            <v>N5993</v>
          </cell>
          <cell r="B1073" t="str">
            <v>OTH</v>
          </cell>
        </row>
        <row r="1074">
          <cell r="A1074" t="str">
            <v>N5A32</v>
          </cell>
          <cell r="B1074" t="str">
            <v>USCOE</v>
          </cell>
        </row>
        <row r="1075">
          <cell r="A1075" t="str">
            <v>N5A33</v>
          </cell>
        </row>
        <row r="1076">
          <cell r="A1076" t="str">
            <v>N5A37</v>
          </cell>
          <cell r="B1076" t="str">
            <v>OTH</v>
          </cell>
        </row>
        <row r="1077">
          <cell r="A1077" t="str">
            <v>N5A44</v>
          </cell>
          <cell r="B1077" t="str">
            <v>OTH</v>
          </cell>
        </row>
        <row r="1078">
          <cell r="A1078" t="str">
            <v>N5A59</v>
          </cell>
          <cell r="B1078" t="str">
            <v>OTH</v>
          </cell>
        </row>
        <row r="1079">
          <cell r="A1079" t="str">
            <v>N5A64</v>
          </cell>
          <cell r="B1079" t="str">
            <v>OTH</v>
          </cell>
        </row>
        <row r="1080">
          <cell r="A1080" t="str">
            <v>N5A93</v>
          </cell>
          <cell r="B1080" t="str">
            <v>OTH</v>
          </cell>
        </row>
        <row r="1081">
          <cell r="A1081" t="str">
            <v>N6190</v>
          </cell>
          <cell r="B1081" t="str">
            <v>USNAV</v>
          </cell>
        </row>
        <row r="1082">
          <cell r="A1082" t="str">
            <v>N6191</v>
          </cell>
          <cell r="B1082" t="str">
            <v>USNAV</v>
          </cell>
        </row>
        <row r="1083">
          <cell r="A1083" t="str">
            <v>N6192</v>
          </cell>
          <cell r="B1083" t="str">
            <v>USNAV</v>
          </cell>
        </row>
        <row r="1084">
          <cell r="A1084" t="str">
            <v>N6193</v>
          </cell>
          <cell r="B1084" t="str">
            <v>USNAV</v>
          </cell>
        </row>
        <row r="1085">
          <cell r="A1085" t="str">
            <v>N6194</v>
          </cell>
          <cell r="B1085" t="str">
            <v>USNAV</v>
          </cell>
        </row>
        <row r="1086">
          <cell r="A1086" t="str">
            <v>N6199</v>
          </cell>
          <cell r="B1086" t="str">
            <v>USNAV</v>
          </cell>
        </row>
        <row r="1087">
          <cell r="A1087" t="str">
            <v>N6219</v>
          </cell>
          <cell r="B1087" t="str">
            <v>USNAV</v>
          </cell>
        </row>
        <row r="1088">
          <cell r="A1088" t="str">
            <v>N6229</v>
          </cell>
          <cell r="B1088" t="str">
            <v>USNAV</v>
          </cell>
        </row>
        <row r="1089">
          <cell r="A1089" t="str">
            <v>N6234</v>
          </cell>
          <cell r="B1089" t="str">
            <v>USNAV</v>
          </cell>
        </row>
        <row r="1090">
          <cell r="A1090" t="str">
            <v>N6235</v>
          </cell>
          <cell r="B1090" t="str">
            <v>IC</v>
          </cell>
        </row>
        <row r="1091">
          <cell r="A1091" t="str">
            <v>N6239</v>
          </cell>
          <cell r="B1091" t="str">
            <v>USNAV</v>
          </cell>
        </row>
        <row r="1092">
          <cell r="A1092" t="str">
            <v>N6316</v>
          </cell>
        </row>
        <row r="1093">
          <cell r="A1093" t="str">
            <v>N6502</v>
          </cell>
          <cell r="B1093" t="str">
            <v>IC</v>
          </cell>
        </row>
        <row r="1094">
          <cell r="A1094" t="str">
            <v>N650U</v>
          </cell>
        </row>
        <row r="1095">
          <cell r="A1095" t="str">
            <v>N6512</v>
          </cell>
          <cell r="B1095" t="str">
            <v>IC</v>
          </cell>
        </row>
        <row r="1096">
          <cell r="A1096" t="str">
            <v>N6514</v>
          </cell>
          <cell r="B1096" t="str">
            <v>USNAV</v>
          </cell>
        </row>
        <row r="1097">
          <cell r="A1097" t="str">
            <v>N6515</v>
          </cell>
          <cell r="B1097" t="str">
            <v>USNAV</v>
          </cell>
        </row>
        <row r="1098">
          <cell r="A1098" t="str">
            <v>N6529</v>
          </cell>
          <cell r="B1098" t="str">
            <v>USAF</v>
          </cell>
        </row>
        <row r="1099">
          <cell r="A1099" t="str">
            <v>N6538</v>
          </cell>
          <cell r="B1099" t="str">
            <v>OTH</v>
          </cell>
        </row>
        <row r="1100">
          <cell r="A1100" t="str">
            <v>N6564</v>
          </cell>
          <cell r="B1100" t="str">
            <v>USNAV</v>
          </cell>
        </row>
        <row r="1101">
          <cell r="A1101" t="str">
            <v>N6565</v>
          </cell>
          <cell r="B1101" t="str">
            <v>OTH</v>
          </cell>
        </row>
        <row r="1102">
          <cell r="A1102" t="str">
            <v>N6590</v>
          </cell>
          <cell r="B1102" t="str">
            <v>USCOE</v>
          </cell>
        </row>
        <row r="1103">
          <cell r="A1103" t="str">
            <v>N6592</v>
          </cell>
          <cell r="B1103" t="str">
            <v>USAF</v>
          </cell>
        </row>
        <row r="1104">
          <cell r="A1104" t="str">
            <v>N6593</v>
          </cell>
          <cell r="B1104" t="str">
            <v>USAF</v>
          </cell>
        </row>
        <row r="1105">
          <cell r="A1105" t="str">
            <v>N6629</v>
          </cell>
          <cell r="B1105" t="str">
            <v>USNAV</v>
          </cell>
        </row>
        <row r="1106">
          <cell r="A1106" t="str">
            <v>N6641</v>
          </cell>
          <cell r="B1106" t="str">
            <v>OTH</v>
          </cell>
        </row>
        <row r="1107">
          <cell r="A1107" t="str">
            <v>N6645</v>
          </cell>
          <cell r="B1107" t="str">
            <v>USNAV</v>
          </cell>
        </row>
        <row r="1108">
          <cell r="A1108" t="str">
            <v>N6648</v>
          </cell>
          <cell r="B1108" t="str">
            <v>USNAV</v>
          </cell>
        </row>
        <row r="1109">
          <cell r="A1109" t="str">
            <v>N6654</v>
          </cell>
          <cell r="B1109" t="str">
            <v>USNAV</v>
          </cell>
        </row>
        <row r="1110">
          <cell r="A1110" t="str">
            <v>N6656</v>
          </cell>
          <cell r="B1110" t="str">
            <v>USNAV</v>
          </cell>
        </row>
        <row r="1111">
          <cell r="A1111" t="str">
            <v>N6705</v>
          </cell>
          <cell r="B1111" t="str">
            <v>USNAV</v>
          </cell>
        </row>
        <row r="1112">
          <cell r="A1112" t="str">
            <v>N6711</v>
          </cell>
          <cell r="B1112" t="str">
            <v>USCOE</v>
          </cell>
        </row>
        <row r="1113">
          <cell r="A1113" t="str">
            <v>N6712</v>
          </cell>
          <cell r="B1113" t="str">
            <v>USNAV</v>
          </cell>
        </row>
        <row r="1114">
          <cell r="A1114" t="str">
            <v>N6714</v>
          </cell>
          <cell r="B1114" t="str">
            <v>USNAV</v>
          </cell>
        </row>
        <row r="1115">
          <cell r="A1115" t="str">
            <v>N6716</v>
          </cell>
          <cell r="B1115" t="str">
            <v>USNAV</v>
          </cell>
        </row>
        <row r="1116">
          <cell r="A1116" t="str">
            <v>N6717</v>
          </cell>
          <cell r="B1116" t="str">
            <v>OTH</v>
          </cell>
        </row>
        <row r="1117">
          <cell r="A1117" t="str">
            <v>N6720</v>
          </cell>
          <cell r="B1117" t="str">
            <v>OTH</v>
          </cell>
        </row>
        <row r="1118">
          <cell r="A1118" t="str">
            <v>N6722</v>
          </cell>
          <cell r="B1118" t="str">
            <v>USNAV</v>
          </cell>
        </row>
        <row r="1119">
          <cell r="A1119" t="str">
            <v>N6725</v>
          </cell>
          <cell r="B1119" t="str">
            <v>USNAV</v>
          </cell>
        </row>
        <row r="1120">
          <cell r="A1120" t="str">
            <v>N6727</v>
          </cell>
          <cell r="B1120" t="str">
            <v>USNAV</v>
          </cell>
        </row>
        <row r="1121">
          <cell r="A1121" t="str">
            <v>N6731</v>
          </cell>
          <cell r="B1121" t="str">
            <v>USNAV</v>
          </cell>
        </row>
        <row r="1122">
          <cell r="A1122" t="str">
            <v>N6736</v>
          </cell>
          <cell r="B1122" t="str">
            <v>EDU</v>
          </cell>
        </row>
        <row r="1123">
          <cell r="A1123" t="str">
            <v>N6740</v>
          </cell>
          <cell r="B1123" t="str">
            <v>USNAV</v>
          </cell>
        </row>
        <row r="1124">
          <cell r="A1124" t="str">
            <v>N6761</v>
          </cell>
          <cell r="B1124" t="str">
            <v>USNAV</v>
          </cell>
        </row>
        <row r="1125">
          <cell r="A1125" t="str">
            <v>N6781</v>
          </cell>
          <cell r="B1125" t="str">
            <v>ST</v>
          </cell>
        </row>
        <row r="1126">
          <cell r="A1126" t="str">
            <v>N6822</v>
          </cell>
          <cell r="B1126" t="str">
            <v>OTH</v>
          </cell>
        </row>
        <row r="1127">
          <cell r="A1127" t="str">
            <v>N6849</v>
          </cell>
          <cell r="B1127" t="str">
            <v>USNAV</v>
          </cell>
        </row>
        <row r="1128">
          <cell r="A1128" t="str">
            <v>N6850</v>
          </cell>
          <cell r="B1128" t="str">
            <v>USCOE</v>
          </cell>
        </row>
        <row r="1129">
          <cell r="A1129" t="str">
            <v>N6851</v>
          </cell>
          <cell r="B1129" t="str">
            <v>USDOE</v>
          </cell>
        </row>
        <row r="1130">
          <cell r="A1130" t="str">
            <v>N6863</v>
          </cell>
          <cell r="B1130" t="str">
            <v>USNAV</v>
          </cell>
        </row>
        <row r="1131">
          <cell r="A1131" t="str">
            <v>N6864</v>
          </cell>
        </row>
        <row r="1132">
          <cell r="A1132" t="str">
            <v>N6875</v>
          </cell>
          <cell r="B1132" t="str">
            <v>USNAV</v>
          </cell>
        </row>
        <row r="1133">
          <cell r="A1133" t="str">
            <v>N6882</v>
          </cell>
          <cell r="B1133" t="str">
            <v>USEPA</v>
          </cell>
        </row>
        <row r="1134">
          <cell r="A1134" t="str">
            <v>N6883</v>
          </cell>
          <cell r="B1134" t="str">
            <v>USNAV</v>
          </cell>
        </row>
        <row r="1135">
          <cell r="A1135" t="str">
            <v>N6884</v>
          </cell>
          <cell r="B1135" t="str">
            <v>USNAV</v>
          </cell>
        </row>
        <row r="1136">
          <cell r="A1136" t="str">
            <v>N6898</v>
          </cell>
          <cell r="B1136" t="str">
            <v>OTH</v>
          </cell>
        </row>
        <row r="1137">
          <cell r="A1137" t="str">
            <v>N6911</v>
          </cell>
          <cell r="B1137" t="str">
            <v>USNAV</v>
          </cell>
        </row>
        <row r="1138">
          <cell r="A1138" t="str">
            <v>N6912</v>
          </cell>
        </row>
        <row r="1139">
          <cell r="A1139" t="str">
            <v>N6959</v>
          </cell>
          <cell r="B1139" t="str">
            <v>OTH</v>
          </cell>
        </row>
        <row r="1140">
          <cell r="A1140" t="str">
            <v>N6966</v>
          </cell>
          <cell r="B1140" t="str">
            <v>USNAV</v>
          </cell>
        </row>
        <row r="1141">
          <cell r="A1141" t="str">
            <v>N6967</v>
          </cell>
          <cell r="B1141" t="str">
            <v>OTH</v>
          </cell>
        </row>
        <row r="1142">
          <cell r="A1142" t="str">
            <v>N6975</v>
          </cell>
          <cell r="B1142" t="str">
            <v>USNAV</v>
          </cell>
        </row>
        <row r="1143">
          <cell r="A1143" t="str">
            <v>N6976</v>
          </cell>
          <cell r="B1143" t="str">
            <v>USPOST</v>
          </cell>
        </row>
        <row r="1144">
          <cell r="A1144" t="str">
            <v>N6978</v>
          </cell>
          <cell r="B1144" t="str">
            <v>USNAV</v>
          </cell>
        </row>
        <row r="1145">
          <cell r="A1145" t="str">
            <v>N699S</v>
          </cell>
          <cell r="B1145" t="str">
            <v>OTH</v>
          </cell>
        </row>
        <row r="1146">
          <cell r="A1146" t="str">
            <v>N6A12</v>
          </cell>
        </row>
        <row r="1147">
          <cell r="A1147" t="str">
            <v>N6A36</v>
          </cell>
          <cell r="B1147" t="str">
            <v>OTH</v>
          </cell>
        </row>
        <row r="1148">
          <cell r="A1148" t="str">
            <v>N6A47</v>
          </cell>
        </row>
        <row r="1149">
          <cell r="A1149" t="str">
            <v>N6A52</v>
          </cell>
          <cell r="B1149" t="str">
            <v>USCOE</v>
          </cell>
        </row>
        <row r="1150">
          <cell r="A1150" t="str">
            <v>N6A53</v>
          </cell>
          <cell r="B1150" t="str">
            <v>OTH</v>
          </cell>
        </row>
        <row r="1151">
          <cell r="A1151" t="str">
            <v>N6A67</v>
          </cell>
        </row>
        <row r="1152">
          <cell r="A1152" t="str">
            <v>N7016</v>
          </cell>
          <cell r="B1152" t="str">
            <v>OTH</v>
          </cell>
        </row>
        <row r="1153">
          <cell r="A1153" t="str">
            <v>N7034</v>
          </cell>
          <cell r="B1153" t="str">
            <v>USNAV</v>
          </cell>
        </row>
        <row r="1154">
          <cell r="A1154" t="str">
            <v>N7045</v>
          </cell>
          <cell r="B1154" t="str">
            <v>USNAV</v>
          </cell>
        </row>
        <row r="1155">
          <cell r="A1155" t="str">
            <v>N7046</v>
          </cell>
          <cell r="B1155" t="str">
            <v>USNAV</v>
          </cell>
        </row>
        <row r="1156">
          <cell r="A1156" t="str">
            <v>N7065</v>
          </cell>
          <cell r="B1156" t="str">
            <v>USNAV</v>
          </cell>
        </row>
        <row r="1157">
          <cell r="A1157" t="str">
            <v>N7084</v>
          </cell>
          <cell r="B1157" t="str">
            <v>USCG</v>
          </cell>
        </row>
        <row r="1158">
          <cell r="A1158" t="str">
            <v>N7085</v>
          </cell>
          <cell r="B1158" t="str">
            <v>USNAV</v>
          </cell>
        </row>
        <row r="1159">
          <cell r="A1159" t="str">
            <v>N7086</v>
          </cell>
          <cell r="B1159" t="str">
            <v>USNAV</v>
          </cell>
        </row>
        <row r="1160">
          <cell r="A1160" t="str">
            <v>N7089</v>
          </cell>
          <cell r="B1160" t="str">
            <v>AERO</v>
          </cell>
        </row>
        <row r="1161">
          <cell r="A1161" t="str">
            <v>N7090</v>
          </cell>
          <cell r="B1161" t="str">
            <v>USNAV</v>
          </cell>
        </row>
        <row r="1162">
          <cell r="A1162" t="str">
            <v>N7091</v>
          </cell>
          <cell r="B1162" t="str">
            <v>USNAV</v>
          </cell>
        </row>
        <row r="1163">
          <cell r="A1163" t="str">
            <v>N7099</v>
          </cell>
          <cell r="B1163" t="str">
            <v>ENVIR</v>
          </cell>
        </row>
        <row r="1164">
          <cell r="A1164" t="str">
            <v>N7106</v>
          </cell>
          <cell r="B1164" t="str">
            <v>OTH</v>
          </cell>
        </row>
        <row r="1165">
          <cell r="A1165" t="str">
            <v>N7113</v>
          </cell>
          <cell r="B1165" t="str">
            <v>USNAV</v>
          </cell>
        </row>
        <row r="1166">
          <cell r="A1166" t="str">
            <v>N7115</v>
          </cell>
          <cell r="B1166" t="str">
            <v>USNAV</v>
          </cell>
        </row>
        <row r="1167">
          <cell r="A1167" t="str">
            <v>N7117</v>
          </cell>
          <cell r="B1167" t="str">
            <v>USCOE</v>
          </cell>
        </row>
        <row r="1168">
          <cell r="A1168" t="str">
            <v>N7118</v>
          </cell>
          <cell r="B1168" t="str">
            <v>OTH</v>
          </cell>
        </row>
        <row r="1169">
          <cell r="A1169" t="str">
            <v>N7129</v>
          </cell>
          <cell r="B1169" t="str">
            <v>USNAV</v>
          </cell>
        </row>
        <row r="1170">
          <cell r="A1170" t="str">
            <v>N7130</v>
          </cell>
        </row>
        <row r="1171">
          <cell r="A1171" t="str">
            <v>N7141</v>
          </cell>
          <cell r="B1171" t="str">
            <v>USNAV</v>
          </cell>
        </row>
        <row r="1172">
          <cell r="A1172" t="str">
            <v>N7142</v>
          </cell>
          <cell r="B1172" t="str">
            <v>USNAV</v>
          </cell>
        </row>
        <row r="1173">
          <cell r="A1173" t="str">
            <v>N7144</v>
          </cell>
          <cell r="B1173" t="str">
            <v>USDOD</v>
          </cell>
        </row>
        <row r="1174">
          <cell r="A1174" t="str">
            <v>N7150</v>
          </cell>
          <cell r="B1174" t="str">
            <v>ST</v>
          </cell>
        </row>
        <row r="1175">
          <cell r="A1175" t="str">
            <v>N7157</v>
          </cell>
          <cell r="B1175" t="str">
            <v>OTH</v>
          </cell>
        </row>
        <row r="1176">
          <cell r="A1176" t="str">
            <v>N7173</v>
          </cell>
          <cell r="B1176" t="str">
            <v>USNAV</v>
          </cell>
        </row>
        <row r="1177">
          <cell r="A1177" t="str">
            <v>N7182</v>
          </cell>
          <cell r="B1177" t="str">
            <v>USDOE</v>
          </cell>
        </row>
        <row r="1178">
          <cell r="A1178" t="str">
            <v>N7187</v>
          </cell>
          <cell r="B1178" t="str">
            <v>OTH</v>
          </cell>
        </row>
        <row r="1179">
          <cell r="A1179" t="str">
            <v>N7188</v>
          </cell>
          <cell r="B1179" t="str">
            <v>USNAV</v>
          </cell>
        </row>
        <row r="1180">
          <cell r="A1180" t="str">
            <v>N7189</v>
          </cell>
          <cell r="B1180" t="str">
            <v>OTH</v>
          </cell>
        </row>
        <row r="1181">
          <cell r="A1181" t="str">
            <v>N7194</v>
          </cell>
          <cell r="B1181" t="str">
            <v>USNAV</v>
          </cell>
        </row>
        <row r="1182">
          <cell r="A1182" t="str">
            <v>N7212</v>
          </cell>
          <cell r="B1182" t="str">
            <v>USDOJ</v>
          </cell>
        </row>
        <row r="1183">
          <cell r="A1183" t="str">
            <v>N7237</v>
          </cell>
          <cell r="B1183" t="str">
            <v>USNAV</v>
          </cell>
        </row>
        <row r="1184">
          <cell r="A1184" t="str">
            <v>N7260</v>
          </cell>
          <cell r="B1184" t="str">
            <v>USNAV</v>
          </cell>
        </row>
        <row r="1185">
          <cell r="A1185" t="str">
            <v>N7278</v>
          </cell>
          <cell r="B1185" t="str">
            <v>USEPA</v>
          </cell>
        </row>
        <row r="1186">
          <cell r="A1186" t="str">
            <v>N7279</v>
          </cell>
          <cell r="B1186" t="str">
            <v>USNAV</v>
          </cell>
        </row>
        <row r="1187">
          <cell r="A1187" t="str">
            <v>N7284</v>
          </cell>
          <cell r="B1187" t="str">
            <v>USNAV</v>
          </cell>
        </row>
        <row r="1188">
          <cell r="A1188" t="str">
            <v>N7287</v>
          </cell>
          <cell r="B1188" t="str">
            <v>OTH</v>
          </cell>
        </row>
        <row r="1189">
          <cell r="A1189" t="str">
            <v>N7304</v>
          </cell>
          <cell r="B1189" t="str">
            <v>OTH</v>
          </cell>
        </row>
        <row r="1190">
          <cell r="A1190" t="str">
            <v>N7305</v>
          </cell>
          <cell r="B1190" t="str">
            <v>USNAV</v>
          </cell>
        </row>
        <row r="1191">
          <cell r="A1191" t="str">
            <v>N7316</v>
          </cell>
          <cell r="B1191" t="str">
            <v>USNAV</v>
          </cell>
        </row>
        <row r="1192">
          <cell r="A1192" t="str">
            <v>N7325</v>
          </cell>
          <cell r="B1192" t="str">
            <v>USNAV</v>
          </cell>
        </row>
        <row r="1193">
          <cell r="A1193" t="str">
            <v>N7329</v>
          </cell>
          <cell r="B1193" t="str">
            <v>USNAV</v>
          </cell>
        </row>
        <row r="1194">
          <cell r="A1194" t="str">
            <v>N7330</v>
          </cell>
          <cell r="B1194" t="str">
            <v>USNAV</v>
          </cell>
        </row>
        <row r="1195">
          <cell r="A1195" t="str">
            <v>N7341</v>
          </cell>
          <cell r="B1195" t="str">
            <v>USNAV</v>
          </cell>
        </row>
        <row r="1196">
          <cell r="A1196" t="str">
            <v>N7344</v>
          </cell>
          <cell r="B1196" t="str">
            <v>OTH</v>
          </cell>
        </row>
        <row r="1197">
          <cell r="A1197" t="str">
            <v>N7363</v>
          </cell>
          <cell r="B1197" t="str">
            <v>USNAV</v>
          </cell>
        </row>
        <row r="1198">
          <cell r="A1198" t="str">
            <v>N7368</v>
          </cell>
          <cell r="B1198" t="str">
            <v>USNAV</v>
          </cell>
        </row>
        <row r="1199">
          <cell r="A1199" t="str">
            <v>N7372</v>
          </cell>
          <cell r="B1199" t="str">
            <v>OTH</v>
          </cell>
        </row>
        <row r="1200">
          <cell r="A1200" t="str">
            <v>N7377</v>
          </cell>
          <cell r="B1200" t="str">
            <v>USNAV</v>
          </cell>
        </row>
        <row r="1201">
          <cell r="A1201" t="str">
            <v>N7383</v>
          </cell>
          <cell r="B1201" t="str">
            <v>USNAV</v>
          </cell>
        </row>
        <row r="1202">
          <cell r="A1202" t="str">
            <v>N7387</v>
          </cell>
          <cell r="B1202" t="str">
            <v>USNAV</v>
          </cell>
        </row>
        <row r="1203">
          <cell r="A1203" t="str">
            <v>N7393</v>
          </cell>
          <cell r="B1203" t="str">
            <v>USNAV</v>
          </cell>
        </row>
        <row r="1204">
          <cell r="A1204" t="str">
            <v>N7394</v>
          </cell>
          <cell r="B1204" t="str">
            <v>USNAV</v>
          </cell>
        </row>
        <row r="1205">
          <cell r="A1205" t="str">
            <v>N7396</v>
          </cell>
          <cell r="B1205" t="str">
            <v>OTH</v>
          </cell>
        </row>
        <row r="1206">
          <cell r="A1206" t="str">
            <v>N7397</v>
          </cell>
          <cell r="B1206" t="str">
            <v>USNAV</v>
          </cell>
        </row>
        <row r="1207">
          <cell r="A1207" t="str">
            <v>N7398</v>
          </cell>
          <cell r="B1207" t="str">
            <v>USNAV</v>
          </cell>
        </row>
        <row r="1208">
          <cell r="A1208" t="str">
            <v>N7404</v>
          </cell>
          <cell r="B1208" t="str">
            <v>USNAV</v>
          </cell>
        </row>
        <row r="1209">
          <cell r="A1209" t="str">
            <v>N7415</v>
          </cell>
          <cell r="B1209" t="str">
            <v>USNAV</v>
          </cell>
        </row>
        <row r="1210">
          <cell r="A1210" t="str">
            <v>N7425</v>
          </cell>
          <cell r="B1210" t="str">
            <v>USNAV</v>
          </cell>
        </row>
        <row r="1211">
          <cell r="A1211" t="str">
            <v>N7427</v>
          </cell>
          <cell r="B1211" t="str">
            <v>USNAV</v>
          </cell>
        </row>
        <row r="1212">
          <cell r="A1212" t="str">
            <v>N7428</v>
          </cell>
          <cell r="B1212" t="str">
            <v>USNAV</v>
          </cell>
        </row>
        <row r="1213">
          <cell r="A1213" t="str">
            <v>N7429</v>
          </cell>
          <cell r="B1213" t="str">
            <v>USNAV</v>
          </cell>
        </row>
        <row r="1214">
          <cell r="A1214" t="str">
            <v>N7430</v>
          </cell>
        </row>
        <row r="1215">
          <cell r="A1215" t="str">
            <v>N7433</v>
          </cell>
          <cell r="B1215" t="str">
            <v>USNAV</v>
          </cell>
        </row>
        <row r="1216">
          <cell r="A1216" t="str">
            <v>N7443</v>
          </cell>
          <cell r="B1216" t="str">
            <v>USNAV</v>
          </cell>
        </row>
        <row r="1217">
          <cell r="A1217" t="str">
            <v>N7445</v>
          </cell>
          <cell r="B1217" t="str">
            <v>USEPA</v>
          </cell>
        </row>
        <row r="1218">
          <cell r="A1218" t="str">
            <v>N7446</v>
          </cell>
          <cell r="B1218" t="str">
            <v>USEPA</v>
          </cell>
        </row>
        <row r="1219">
          <cell r="A1219" t="str">
            <v>N7452</v>
          </cell>
          <cell r="B1219" t="str">
            <v>USNAV</v>
          </cell>
        </row>
        <row r="1220">
          <cell r="A1220" t="str">
            <v>N7453</v>
          </cell>
          <cell r="B1220" t="str">
            <v>OTH</v>
          </cell>
        </row>
        <row r="1221">
          <cell r="A1221" t="str">
            <v>N7454</v>
          </cell>
          <cell r="B1221" t="str">
            <v>USNAV</v>
          </cell>
        </row>
        <row r="1222">
          <cell r="A1222" t="str">
            <v>N7456</v>
          </cell>
          <cell r="B1222" t="str">
            <v>OTH</v>
          </cell>
        </row>
        <row r="1223">
          <cell r="A1223" t="str">
            <v>N7457</v>
          </cell>
          <cell r="B1223" t="str">
            <v>USNAV</v>
          </cell>
        </row>
        <row r="1224">
          <cell r="A1224" t="str">
            <v>N7459</v>
          </cell>
          <cell r="B1224" t="str">
            <v>USNAV</v>
          </cell>
        </row>
        <row r="1225">
          <cell r="A1225" t="str">
            <v>N7462</v>
          </cell>
          <cell r="B1225" t="str">
            <v>USEPA</v>
          </cell>
        </row>
        <row r="1226">
          <cell r="A1226" t="str">
            <v>N7465</v>
          </cell>
          <cell r="B1226" t="str">
            <v>USEPA</v>
          </cell>
        </row>
        <row r="1227">
          <cell r="A1227" t="str">
            <v>N7467</v>
          </cell>
          <cell r="B1227" t="str">
            <v>USEPA</v>
          </cell>
        </row>
        <row r="1228">
          <cell r="A1228" t="str">
            <v>N7471</v>
          </cell>
          <cell r="B1228" t="str">
            <v>USNAV</v>
          </cell>
        </row>
        <row r="1229">
          <cell r="A1229" t="str">
            <v>N7475</v>
          </cell>
          <cell r="B1229" t="str">
            <v>USDOE</v>
          </cell>
        </row>
        <row r="1230">
          <cell r="A1230" t="str">
            <v>N7477</v>
          </cell>
          <cell r="B1230" t="str">
            <v>OTH</v>
          </cell>
        </row>
        <row r="1231">
          <cell r="A1231" t="str">
            <v>N7486</v>
          </cell>
          <cell r="B1231" t="str">
            <v>USEPA</v>
          </cell>
        </row>
        <row r="1232">
          <cell r="A1232" t="str">
            <v>N7490</v>
          </cell>
          <cell r="B1232" t="str">
            <v>USEPA</v>
          </cell>
        </row>
        <row r="1233">
          <cell r="A1233" t="str">
            <v>N7491</v>
          </cell>
          <cell r="B1233" t="str">
            <v>USEPA</v>
          </cell>
        </row>
        <row r="1234">
          <cell r="A1234" t="str">
            <v>N7493</v>
          </cell>
          <cell r="B1234" t="str">
            <v>OTH</v>
          </cell>
        </row>
        <row r="1235">
          <cell r="A1235" t="str">
            <v>N7494</v>
          </cell>
          <cell r="B1235" t="str">
            <v>USEPA</v>
          </cell>
        </row>
        <row r="1236">
          <cell r="A1236" t="str">
            <v>N7495</v>
          </cell>
          <cell r="B1236" t="str">
            <v>USEPA</v>
          </cell>
        </row>
        <row r="1237">
          <cell r="A1237" t="str">
            <v>N7496</v>
          </cell>
          <cell r="B1237" t="str">
            <v>USDOD</v>
          </cell>
        </row>
        <row r="1238">
          <cell r="A1238" t="str">
            <v>N7498</v>
          </cell>
          <cell r="B1238" t="str">
            <v>ENVIR</v>
          </cell>
        </row>
        <row r="1239">
          <cell r="A1239" t="str">
            <v>N7504</v>
          </cell>
        </row>
        <row r="1240">
          <cell r="A1240" t="str">
            <v>N7506</v>
          </cell>
          <cell r="B1240" t="str">
            <v>USEPA</v>
          </cell>
        </row>
        <row r="1241">
          <cell r="A1241" t="str">
            <v>N7507</v>
          </cell>
          <cell r="B1241" t="str">
            <v>USEPA</v>
          </cell>
        </row>
        <row r="1242">
          <cell r="A1242" t="str">
            <v>N7511</v>
          </cell>
          <cell r="B1242" t="str">
            <v>USEPA</v>
          </cell>
        </row>
        <row r="1243">
          <cell r="A1243" t="str">
            <v>N7517</v>
          </cell>
          <cell r="B1243" t="str">
            <v>USEPA</v>
          </cell>
        </row>
        <row r="1244">
          <cell r="A1244" t="str">
            <v>N7518</v>
          </cell>
          <cell r="B1244" t="str">
            <v>USEPA</v>
          </cell>
        </row>
        <row r="1245">
          <cell r="A1245" t="str">
            <v>N7519</v>
          </cell>
          <cell r="B1245" t="str">
            <v>USEPA</v>
          </cell>
        </row>
        <row r="1246">
          <cell r="A1246" t="str">
            <v>N7521</v>
          </cell>
          <cell r="B1246" t="str">
            <v>USEPA</v>
          </cell>
        </row>
        <row r="1247">
          <cell r="A1247" t="str">
            <v>N7522</v>
          </cell>
          <cell r="B1247" t="str">
            <v>USEPA</v>
          </cell>
        </row>
        <row r="1248">
          <cell r="A1248" t="str">
            <v>N7524</v>
          </cell>
          <cell r="B1248" t="str">
            <v>USEPA</v>
          </cell>
        </row>
        <row r="1249">
          <cell r="A1249" t="str">
            <v>N7525</v>
          </cell>
          <cell r="B1249" t="str">
            <v>USEPA</v>
          </cell>
        </row>
        <row r="1250">
          <cell r="A1250" t="str">
            <v>N7528</v>
          </cell>
          <cell r="B1250" t="str">
            <v>USEPA</v>
          </cell>
        </row>
        <row r="1251">
          <cell r="A1251" t="str">
            <v>N7530</v>
          </cell>
          <cell r="B1251" t="str">
            <v>USEPA</v>
          </cell>
        </row>
        <row r="1252">
          <cell r="A1252" t="str">
            <v>N7537</v>
          </cell>
          <cell r="B1252" t="str">
            <v>USEPA</v>
          </cell>
        </row>
        <row r="1253">
          <cell r="A1253" t="str">
            <v>N7538</v>
          </cell>
          <cell r="B1253" t="str">
            <v>USNAV</v>
          </cell>
        </row>
        <row r="1254">
          <cell r="A1254" t="str">
            <v>N7540</v>
          </cell>
          <cell r="B1254" t="str">
            <v>USNAV</v>
          </cell>
        </row>
        <row r="1255">
          <cell r="A1255" t="str">
            <v>N7541</v>
          </cell>
          <cell r="B1255" t="str">
            <v>USNAV</v>
          </cell>
        </row>
        <row r="1256">
          <cell r="A1256" t="str">
            <v>N7546</v>
          </cell>
          <cell r="B1256" t="str">
            <v>USNAV</v>
          </cell>
        </row>
        <row r="1257">
          <cell r="A1257" t="str">
            <v>N7550</v>
          </cell>
          <cell r="B1257" t="str">
            <v>OTH</v>
          </cell>
        </row>
        <row r="1258">
          <cell r="A1258" t="str">
            <v>N7551</v>
          </cell>
          <cell r="B1258" t="str">
            <v>USCOE</v>
          </cell>
        </row>
        <row r="1259">
          <cell r="A1259" t="str">
            <v>N7556</v>
          </cell>
          <cell r="B1259" t="str">
            <v>OTH</v>
          </cell>
        </row>
        <row r="1260">
          <cell r="A1260" t="str">
            <v>N7557</v>
          </cell>
          <cell r="B1260" t="str">
            <v>USPOST</v>
          </cell>
        </row>
        <row r="1261">
          <cell r="A1261" t="str">
            <v>N7558</v>
          </cell>
          <cell r="B1261" t="str">
            <v>USCOE</v>
          </cell>
        </row>
        <row r="1262">
          <cell r="A1262" t="str">
            <v>N7560</v>
          </cell>
          <cell r="B1262" t="str">
            <v>USNAV</v>
          </cell>
        </row>
        <row r="1263">
          <cell r="A1263" t="str">
            <v>N7568</v>
          </cell>
          <cell r="B1263" t="str">
            <v>OTH</v>
          </cell>
        </row>
        <row r="1264">
          <cell r="A1264" t="str">
            <v>N7569</v>
          </cell>
          <cell r="B1264" t="str">
            <v>USEPA</v>
          </cell>
        </row>
        <row r="1265">
          <cell r="A1265" t="str">
            <v>N7570</v>
          </cell>
          <cell r="B1265" t="str">
            <v>USEPA</v>
          </cell>
        </row>
        <row r="1266">
          <cell r="A1266" t="str">
            <v>N7574</v>
          </cell>
          <cell r="B1266" t="str">
            <v>USNAV</v>
          </cell>
        </row>
        <row r="1267">
          <cell r="A1267" t="str">
            <v>N7575</v>
          </cell>
          <cell r="B1267" t="str">
            <v>OTH</v>
          </cell>
        </row>
        <row r="1268">
          <cell r="A1268" t="str">
            <v>N7576</v>
          </cell>
          <cell r="B1268" t="str">
            <v>USNAV</v>
          </cell>
        </row>
        <row r="1269">
          <cell r="A1269" t="str">
            <v>N7577</v>
          </cell>
          <cell r="B1269" t="str">
            <v>OTH</v>
          </cell>
        </row>
        <row r="1270">
          <cell r="A1270" t="str">
            <v>N7578</v>
          </cell>
          <cell r="B1270" t="str">
            <v>USNAV</v>
          </cell>
        </row>
        <row r="1271">
          <cell r="A1271" t="str">
            <v>N7579</v>
          </cell>
          <cell r="B1271" t="str">
            <v>USEPA</v>
          </cell>
        </row>
        <row r="1272">
          <cell r="A1272" t="str">
            <v>N7580</v>
          </cell>
          <cell r="B1272" t="str">
            <v>USEPA</v>
          </cell>
        </row>
        <row r="1273">
          <cell r="A1273" t="str">
            <v>N7581</v>
          </cell>
          <cell r="B1273" t="str">
            <v>USNAV</v>
          </cell>
        </row>
        <row r="1274">
          <cell r="A1274" t="str">
            <v>N7582</v>
          </cell>
          <cell r="B1274" t="str">
            <v>USNAV</v>
          </cell>
        </row>
        <row r="1275">
          <cell r="A1275" t="str">
            <v>N7583</v>
          </cell>
          <cell r="B1275" t="str">
            <v>USDOE</v>
          </cell>
        </row>
        <row r="1276">
          <cell r="A1276" t="str">
            <v>N7586</v>
          </cell>
          <cell r="B1276" t="str">
            <v>USNAV</v>
          </cell>
        </row>
        <row r="1277">
          <cell r="A1277" t="str">
            <v>N7587</v>
          </cell>
          <cell r="B1277" t="str">
            <v>USNAV</v>
          </cell>
        </row>
        <row r="1278">
          <cell r="A1278" t="str">
            <v>N7588</v>
          </cell>
          <cell r="B1278" t="str">
            <v>USEPA</v>
          </cell>
        </row>
        <row r="1279">
          <cell r="A1279" t="str">
            <v>N7590</v>
          </cell>
          <cell r="B1279" t="str">
            <v>USEPA</v>
          </cell>
        </row>
        <row r="1280">
          <cell r="A1280" t="str">
            <v>N7591</v>
          </cell>
          <cell r="B1280" t="str">
            <v>USEPA</v>
          </cell>
        </row>
        <row r="1281">
          <cell r="A1281" t="str">
            <v>N7592</v>
          </cell>
          <cell r="B1281" t="str">
            <v>USNAV</v>
          </cell>
        </row>
        <row r="1282">
          <cell r="A1282" t="str">
            <v>N7593</v>
          </cell>
          <cell r="B1282" t="str">
            <v>USNAV</v>
          </cell>
        </row>
        <row r="1283">
          <cell r="A1283" t="str">
            <v>N7594</v>
          </cell>
          <cell r="B1283" t="str">
            <v>USAF</v>
          </cell>
        </row>
        <row r="1284">
          <cell r="A1284" t="str">
            <v>N7596</v>
          </cell>
          <cell r="B1284" t="str">
            <v>ST</v>
          </cell>
        </row>
        <row r="1285">
          <cell r="A1285" t="str">
            <v>N7598</v>
          </cell>
          <cell r="B1285" t="str">
            <v>ST</v>
          </cell>
        </row>
        <row r="1286">
          <cell r="A1286" t="str">
            <v>N7600</v>
          </cell>
          <cell r="B1286" t="str">
            <v>USPOST</v>
          </cell>
        </row>
        <row r="1287">
          <cell r="A1287" t="str">
            <v>N7602</v>
          </cell>
          <cell r="B1287" t="str">
            <v>USNAV</v>
          </cell>
        </row>
        <row r="1288">
          <cell r="A1288" t="str">
            <v>N7603</v>
          </cell>
          <cell r="B1288" t="str">
            <v>USNAV</v>
          </cell>
        </row>
        <row r="1289">
          <cell r="A1289" t="str">
            <v>N7605</v>
          </cell>
          <cell r="B1289" t="str">
            <v>USNAV</v>
          </cell>
        </row>
        <row r="1290">
          <cell r="A1290" t="str">
            <v>N7606</v>
          </cell>
          <cell r="B1290" t="str">
            <v>USNAV</v>
          </cell>
        </row>
        <row r="1291">
          <cell r="A1291" t="str">
            <v>N7607</v>
          </cell>
          <cell r="B1291" t="str">
            <v>USEPA</v>
          </cell>
        </row>
        <row r="1292">
          <cell r="A1292" t="str">
            <v>N7612</v>
          </cell>
          <cell r="B1292" t="str">
            <v>USNAV</v>
          </cell>
        </row>
        <row r="1293">
          <cell r="A1293" t="str">
            <v>N7616</v>
          </cell>
          <cell r="B1293" t="str">
            <v>USEPA</v>
          </cell>
        </row>
        <row r="1294">
          <cell r="A1294" t="str">
            <v>N7617</v>
          </cell>
          <cell r="B1294" t="str">
            <v>USNAV</v>
          </cell>
        </row>
        <row r="1295">
          <cell r="A1295" t="str">
            <v>N7619</v>
          </cell>
          <cell r="B1295" t="str">
            <v>USDOE</v>
          </cell>
        </row>
        <row r="1296">
          <cell r="A1296" t="str">
            <v>N7622</v>
          </cell>
          <cell r="B1296" t="str">
            <v>USNAV</v>
          </cell>
        </row>
        <row r="1297">
          <cell r="A1297" t="str">
            <v>N7624</v>
          </cell>
          <cell r="B1297" t="str">
            <v>USNAV</v>
          </cell>
        </row>
        <row r="1298">
          <cell r="A1298" t="str">
            <v>N7628</v>
          </cell>
          <cell r="B1298" t="str">
            <v>OTH</v>
          </cell>
        </row>
        <row r="1299">
          <cell r="A1299" t="str">
            <v>N7629</v>
          </cell>
          <cell r="B1299" t="str">
            <v>OTH</v>
          </cell>
        </row>
        <row r="1300">
          <cell r="A1300" t="str">
            <v>N7630</v>
          </cell>
          <cell r="B1300" t="str">
            <v>OTH</v>
          </cell>
        </row>
        <row r="1301">
          <cell r="A1301" t="str">
            <v>N7631</v>
          </cell>
          <cell r="B1301" t="str">
            <v>USEPA</v>
          </cell>
        </row>
        <row r="1302">
          <cell r="A1302" t="str">
            <v>N7633</v>
          </cell>
          <cell r="B1302" t="str">
            <v>OTH</v>
          </cell>
        </row>
        <row r="1303">
          <cell r="A1303" t="str">
            <v>N7635</v>
          </cell>
          <cell r="B1303" t="str">
            <v>USEPA</v>
          </cell>
        </row>
        <row r="1304">
          <cell r="A1304" t="str">
            <v>N7636</v>
          </cell>
          <cell r="B1304" t="str">
            <v>USNAV</v>
          </cell>
        </row>
        <row r="1305">
          <cell r="A1305" t="str">
            <v>N7637</v>
          </cell>
          <cell r="B1305" t="str">
            <v>USNAV</v>
          </cell>
        </row>
        <row r="1306">
          <cell r="A1306" t="str">
            <v>N7639</v>
          </cell>
          <cell r="B1306" t="str">
            <v>USNAV</v>
          </cell>
        </row>
        <row r="1307">
          <cell r="A1307" t="str">
            <v>N7642</v>
          </cell>
          <cell r="B1307" t="str">
            <v>OTH</v>
          </cell>
        </row>
        <row r="1308">
          <cell r="A1308" t="str">
            <v>N7644</v>
          </cell>
          <cell r="B1308" t="str">
            <v>USNAV</v>
          </cell>
        </row>
        <row r="1309">
          <cell r="A1309" t="str">
            <v>N7645</v>
          </cell>
          <cell r="B1309" t="str">
            <v>USNAV</v>
          </cell>
        </row>
        <row r="1310">
          <cell r="A1310" t="str">
            <v>N7646</v>
          </cell>
          <cell r="B1310" t="str">
            <v>AERO</v>
          </cell>
        </row>
        <row r="1311">
          <cell r="A1311" t="str">
            <v>N7647</v>
          </cell>
          <cell r="B1311" t="str">
            <v>USNAV</v>
          </cell>
        </row>
        <row r="1312">
          <cell r="A1312" t="str">
            <v>N7648</v>
          </cell>
          <cell r="B1312" t="str">
            <v>USNAV</v>
          </cell>
        </row>
        <row r="1313">
          <cell r="A1313" t="str">
            <v>N7651</v>
          </cell>
          <cell r="B1313" t="str">
            <v>USNAV</v>
          </cell>
        </row>
        <row r="1314">
          <cell r="A1314" t="str">
            <v>N7653</v>
          </cell>
          <cell r="B1314" t="str">
            <v>USNAV</v>
          </cell>
        </row>
        <row r="1315">
          <cell r="A1315" t="str">
            <v>N7658</v>
          </cell>
          <cell r="B1315" t="str">
            <v>USEPA</v>
          </cell>
        </row>
        <row r="1316">
          <cell r="A1316" t="str">
            <v>N7660</v>
          </cell>
          <cell r="B1316" t="str">
            <v>USEPA</v>
          </cell>
        </row>
        <row r="1317">
          <cell r="A1317" t="str">
            <v>N7661</v>
          </cell>
          <cell r="B1317" t="str">
            <v>USEPA</v>
          </cell>
        </row>
        <row r="1318">
          <cell r="A1318" t="str">
            <v>N7662</v>
          </cell>
          <cell r="B1318" t="str">
            <v>USEPA</v>
          </cell>
        </row>
        <row r="1319">
          <cell r="A1319" t="str">
            <v>N7663</v>
          </cell>
          <cell r="B1319" t="str">
            <v>USEPA</v>
          </cell>
        </row>
        <row r="1320">
          <cell r="A1320" t="str">
            <v>N7664</v>
          </cell>
          <cell r="B1320" t="str">
            <v>USEPA</v>
          </cell>
        </row>
        <row r="1321">
          <cell r="A1321" t="str">
            <v>N7665</v>
          </cell>
          <cell r="B1321" t="str">
            <v>USEPA</v>
          </cell>
        </row>
        <row r="1322">
          <cell r="A1322" t="str">
            <v>N7666</v>
          </cell>
          <cell r="B1322" t="str">
            <v>USEPA</v>
          </cell>
        </row>
        <row r="1323">
          <cell r="A1323" t="str">
            <v>N7667</v>
          </cell>
          <cell r="B1323" t="str">
            <v>USEPA</v>
          </cell>
        </row>
        <row r="1324">
          <cell r="A1324" t="str">
            <v>N7668</v>
          </cell>
          <cell r="B1324" t="str">
            <v>USEPA</v>
          </cell>
        </row>
        <row r="1325">
          <cell r="A1325" t="str">
            <v>N7669</v>
          </cell>
          <cell r="B1325" t="str">
            <v>USEPA</v>
          </cell>
        </row>
        <row r="1326">
          <cell r="A1326" t="str">
            <v>N7670</v>
          </cell>
          <cell r="B1326" t="str">
            <v>USEPA</v>
          </cell>
        </row>
        <row r="1327">
          <cell r="A1327" t="str">
            <v>N7672</v>
          </cell>
          <cell r="B1327" t="str">
            <v>USDOE</v>
          </cell>
        </row>
        <row r="1328">
          <cell r="A1328" t="str">
            <v>N7674</v>
          </cell>
          <cell r="B1328" t="str">
            <v>USEPA</v>
          </cell>
        </row>
        <row r="1329">
          <cell r="A1329" t="str">
            <v>N7678</v>
          </cell>
          <cell r="B1329" t="str">
            <v>USEPA</v>
          </cell>
        </row>
        <row r="1330">
          <cell r="A1330" t="str">
            <v>N7679</v>
          </cell>
          <cell r="B1330" t="str">
            <v>USEPA</v>
          </cell>
        </row>
        <row r="1331">
          <cell r="A1331" t="str">
            <v>N7680</v>
          </cell>
          <cell r="B1331" t="str">
            <v>USEPA</v>
          </cell>
        </row>
        <row r="1332">
          <cell r="A1332" t="str">
            <v>N7682</v>
          </cell>
          <cell r="B1332" t="str">
            <v>ENVIR</v>
          </cell>
        </row>
        <row r="1333">
          <cell r="A1333" t="str">
            <v>N7683</v>
          </cell>
          <cell r="B1333" t="str">
            <v>USNAV</v>
          </cell>
        </row>
        <row r="1334">
          <cell r="A1334" t="str">
            <v>N7684</v>
          </cell>
          <cell r="B1334" t="str">
            <v>USNAV</v>
          </cell>
        </row>
        <row r="1335">
          <cell r="A1335" t="str">
            <v>N7687</v>
          </cell>
          <cell r="B1335" t="str">
            <v>USNAV</v>
          </cell>
        </row>
        <row r="1336">
          <cell r="A1336" t="str">
            <v>N7691</v>
          </cell>
          <cell r="B1336" t="str">
            <v>USEPA</v>
          </cell>
        </row>
        <row r="1337">
          <cell r="A1337" t="str">
            <v>N7692</v>
          </cell>
          <cell r="B1337" t="str">
            <v>USNAV</v>
          </cell>
        </row>
        <row r="1338">
          <cell r="A1338" t="str">
            <v>N7695</v>
          </cell>
          <cell r="B1338" t="str">
            <v>USNAV</v>
          </cell>
        </row>
        <row r="1339">
          <cell r="A1339" t="str">
            <v>N7698</v>
          </cell>
          <cell r="B1339" t="str">
            <v>USNAV</v>
          </cell>
        </row>
        <row r="1340">
          <cell r="A1340" t="str">
            <v>N7700</v>
          </cell>
          <cell r="B1340" t="str">
            <v>USEPA</v>
          </cell>
        </row>
        <row r="1341">
          <cell r="A1341" t="str">
            <v>N7701</v>
          </cell>
          <cell r="B1341" t="str">
            <v>USDOE</v>
          </cell>
        </row>
        <row r="1342">
          <cell r="A1342" t="str">
            <v>N7702</v>
          </cell>
          <cell r="B1342" t="str">
            <v>USNAV</v>
          </cell>
        </row>
        <row r="1343">
          <cell r="A1343" t="str">
            <v>N7708</v>
          </cell>
          <cell r="B1343" t="str">
            <v>ST</v>
          </cell>
        </row>
        <row r="1344">
          <cell r="A1344" t="str">
            <v>N7714</v>
          </cell>
          <cell r="B1344" t="str">
            <v>ST</v>
          </cell>
        </row>
        <row r="1345">
          <cell r="A1345" t="str">
            <v>N7718</v>
          </cell>
          <cell r="B1345" t="str">
            <v>USDOE</v>
          </cell>
        </row>
        <row r="1346">
          <cell r="A1346" t="str">
            <v>N7720</v>
          </cell>
          <cell r="B1346" t="str">
            <v>USDOE</v>
          </cell>
        </row>
        <row r="1347">
          <cell r="A1347" t="str">
            <v>N7721</v>
          </cell>
          <cell r="B1347" t="str">
            <v>USNAV</v>
          </cell>
        </row>
        <row r="1348">
          <cell r="A1348" t="str">
            <v>N7724</v>
          </cell>
          <cell r="B1348" t="str">
            <v>USNAV</v>
          </cell>
        </row>
        <row r="1349">
          <cell r="A1349" t="str">
            <v>N7726</v>
          </cell>
          <cell r="B1349" t="str">
            <v>USNAV</v>
          </cell>
        </row>
        <row r="1350">
          <cell r="A1350" t="str">
            <v>N7730</v>
          </cell>
          <cell r="B1350" t="str">
            <v>USEPA</v>
          </cell>
        </row>
        <row r="1351">
          <cell r="A1351" t="str">
            <v>N7732</v>
          </cell>
          <cell r="B1351" t="str">
            <v>USDOE</v>
          </cell>
        </row>
        <row r="1352">
          <cell r="A1352" t="str">
            <v>N7739</v>
          </cell>
          <cell r="B1352" t="str">
            <v>USCOE</v>
          </cell>
        </row>
        <row r="1353">
          <cell r="A1353" t="str">
            <v>N7741</v>
          </cell>
          <cell r="B1353" t="str">
            <v>USEPA</v>
          </cell>
        </row>
        <row r="1354">
          <cell r="A1354" t="str">
            <v>N7742</v>
          </cell>
          <cell r="B1354" t="str">
            <v>OTH</v>
          </cell>
        </row>
        <row r="1355">
          <cell r="A1355" t="str">
            <v>N7745</v>
          </cell>
        </row>
        <row r="1356">
          <cell r="A1356" t="str">
            <v>N7746</v>
          </cell>
          <cell r="B1356" t="str">
            <v>USEPA</v>
          </cell>
        </row>
        <row r="1357">
          <cell r="A1357" t="str">
            <v>N7749</v>
          </cell>
          <cell r="B1357" t="str">
            <v>USNAV</v>
          </cell>
        </row>
        <row r="1358">
          <cell r="A1358" t="str">
            <v>N7750</v>
          </cell>
          <cell r="B1358" t="str">
            <v>USDOE</v>
          </cell>
        </row>
        <row r="1359">
          <cell r="A1359" t="str">
            <v>N7752</v>
          </cell>
          <cell r="B1359" t="str">
            <v>USNAV</v>
          </cell>
        </row>
        <row r="1360">
          <cell r="A1360" t="str">
            <v>N7754</v>
          </cell>
          <cell r="B1360" t="str">
            <v>USNAV</v>
          </cell>
        </row>
        <row r="1361">
          <cell r="A1361" t="str">
            <v>N7755</v>
          </cell>
          <cell r="B1361" t="str">
            <v>USNAV</v>
          </cell>
        </row>
        <row r="1362">
          <cell r="A1362" t="str">
            <v>N7756</v>
          </cell>
          <cell r="B1362" t="str">
            <v>OTH</v>
          </cell>
        </row>
        <row r="1363">
          <cell r="A1363" t="str">
            <v>N7758</v>
          </cell>
          <cell r="B1363" t="str">
            <v>USNAV</v>
          </cell>
        </row>
        <row r="1364">
          <cell r="A1364" t="str">
            <v>N7759</v>
          </cell>
          <cell r="B1364" t="str">
            <v>USDOE</v>
          </cell>
        </row>
        <row r="1365">
          <cell r="A1365" t="str">
            <v>N7760</v>
          </cell>
          <cell r="B1365" t="str">
            <v>USNAV</v>
          </cell>
        </row>
        <row r="1366">
          <cell r="A1366" t="str">
            <v>N7761</v>
          </cell>
          <cell r="B1366" t="str">
            <v>USEPA</v>
          </cell>
        </row>
        <row r="1367">
          <cell r="A1367" t="str">
            <v>N7762</v>
          </cell>
          <cell r="B1367" t="str">
            <v>OTH</v>
          </cell>
        </row>
        <row r="1368">
          <cell r="A1368" t="str">
            <v>N7764</v>
          </cell>
          <cell r="B1368" t="str">
            <v>USNAV</v>
          </cell>
        </row>
        <row r="1369">
          <cell r="A1369" t="str">
            <v>N7765</v>
          </cell>
          <cell r="B1369" t="str">
            <v>OTH</v>
          </cell>
        </row>
        <row r="1370">
          <cell r="A1370" t="str">
            <v>N7766</v>
          </cell>
          <cell r="B1370" t="str">
            <v>USNAV</v>
          </cell>
        </row>
        <row r="1371">
          <cell r="A1371" t="str">
            <v>N7767</v>
          </cell>
          <cell r="B1371" t="str">
            <v>USNAV</v>
          </cell>
        </row>
        <row r="1372">
          <cell r="A1372" t="str">
            <v>N7769</v>
          </cell>
          <cell r="B1372" t="str">
            <v>USNAV</v>
          </cell>
        </row>
        <row r="1373">
          <cell r="A1373" t="str">
            <v>N7773</v>
          </cell>
          <cell r="B1373" t="str">
            <v>USNAV</v>
          </cell>
        </row>
        <row r="1374">
          <cell r="A1374" t="str">
            <v>N7774</v>
          </cell>
          <cell r="B1374" t="str">
            <v>USNAV</v>
          </cell>
        </row>
        <row r="1375">
          <cell r="A1375" t="str">
            <v>N7776</v>
          </cell>
          <cell r="B1375" t="str">
            <v>USEPA</v>
          </cell>
        </row>
        <row r="1376">
          <cell r="A1376" t="str">
            <v>N7777</v>
          </cell>
          <cell r="B1376" t="str">
            <v>USNAV</v>
          </cell>
        </row>
        <row r="1377">
          <cell r="A1377" t="str">
            <v>N7778</v>
          </cell>
          <cell r="B1377" t="str">
            <v>USNAV</v>
          </cell>
        </row>
        <row r="1378">
          <cell r="A1378" t="str">
            <v>N7781</v>
          </cell>
          <cell r="B1378" t="str">
            <v>USNAV</v>
          </cell>
        </row>
        <row r="1379">
          <cell r="A1379" t="str">
            <v>N7782</v>
          </cell>
          <cell r="B1379" t="str">
            <v>USNAV</v>
          </cell>
        </row>
        <row r="1380">
          <cell r="A1380" t="str">
            <v>N7783</v>
          </cell>
          <cell r="B1380" t="str">
            <v>USEPA</v>
          </cell>
        </row>
        <row r="1381">
          <cell r="A1381" t="str">
            <v>N7787</v>
          </cell>
          <cell r="B1381" t="str">
            <v>OTH</v>
          </cell>
        </row>
        <row r="1382">
          <cell r="A1382" t="str">
            <v>N7790</v>
          </cell>
        </row>
        <row r="1383">
          <cell r="A1383" t="str">
            <v>N7791</v>
          </cell>
          <cell r="B1383" t="str">
            <v>OTH</v>
          </cell>
        </row>
        <row r="1384">
          <cell r="A1384" t="str">
            <v>N7792</v>
          </cell>
          <cell r="B1384" t="str">
            <v>USNAV</v>
          </cell>
        </row>
        <row r="1385">
          <cell r="A1385" t="str">
            <v>N7793</v>
          </cell>
          <cell r="B1385" t="str">
            <v>USEPA</v>
          </cell>
        </row>
        <row r="1386">
          <cell r="A1386" t="str">
            <v>N7796</v>
          </cell>
          <cell r="B1386" t="str">
            <v>OTH</v>
          </cell>
        </row>
        <row r="1387">
          <cell r="A1387" t="str">
            <v>N7797</v>
          </cell>
          <cell r="B1387" t="str">
            <v>ST</v>
          </cell>
        </row>
        <row r="1388">
          <cell r="A1388" t="str">
            <v>N7801</v>
          </cell>
          <cell r="B1388" t="str">
            <v>USNAV</v>
          </cell>
        </row>
        <row r="1389">
          <cell r="A1389" t="str">
            <v>N7803</v>
          </cell>
          <cell r="B1389" t="str">
            <v>USNAV</v>
          </cell>
        </row>
        <row r="1390">
          <cell r="A1390" t="str">
            <v>N7806</v>
          </cell>
          <cell r="B1390" t="str">
            <v>USNAV</v>
          </cell>
        </row>
        <row r="1391">
          <cell r="A1391" t="str">
            <v>N7810</v>
          </cell>
          <cell r="B1391" t="str">
            <v>IC</v>
          </cell>
        </row>
        <row r="1392">
          <cell r="A1392" t="str">
            <v>N7817</v>
          </cell>
          <cell r="B1392" t="str">
            <v>USNAV</v>
          </cell>
        </row>
        <row r="1393">
          <cell r="A1393" t="str">
            <v>N7818</v>
          </cell>
          <cell r="B1393" t="str">
            <v>USEPA</v>
          </cell>
        </row>
        <row r="1394">
          <cell r="A1394" t="str">
            <v>N7819</v>
          </cell>
          <cell r="B1394" t="str">
            <v>USNAV</v>
          </cell>
        </row>
        <row r="1395">
          <cell r="A1395" t="str">
            <v>N7825</v>
          </cell>
          <cell r="B1395" t="str">
            <v>OTH</v>
          </cell>
        </row>
        <row r="1396">
          <cell r="A1396" t="str">
            <v>N7826</v>
          </cell>
          <cell r="B1396" t="str">
            <v>USNAV</v>
          </cell>
        </row>
        <row r="1397">
          <cell r="A1397" t="str">
            <v>N7828</v>
          </cell>
          <cell r="B1397" t="str">
            <v>OTH</v>
          </cell>
        </row>
        <row r="1398">
          <cell r="A1398" t="str">
            <v>N7829</v>
          </cell>
          <cell r="B1398" t="str">
            <v>USNAV</v>
          </cell>
        </row>
        <row r="1399">
          <cell r="A1399" t="str">
            <v>N7832</v>
          </cell>
          <cell r="B1399" t="str">
            <v>USEPA</v>
          </cell>
        </row>
        <row r="1400">
          <cell r="A1400" t="str">
            <v>N7833</v>
          </cell>
          <cell r="B1400" t="str">
            <v>OTH</v>
          </cell>
        </row>
        <row r="1401">
          <cell r="A1401" t="str">
            <v>N7837</v>
          </cell>
          <cell r="B1401" t="str">
            <v>OTH</v>
          </cell>
        </row>
        <row r="1402">
          <cell r="A1402" t="str">
            <v>N7839</v>
          </cell>
          <cell r="B1402" t="str">
            <v>USAF</v>
          </cell>
        </row>
        <row r="1403">
          <cell r="A1403" t="str">
            <v>N7842</v>
          </cell>
          <cell r="B1403" t="str">
            <v>USNAV</v>
          </cell>
        </row>
        <row r="1404">
          <cell r="A1404" t="str">
            <v>N7845</v>
          </cell>
          <cell r="B1404" t="str">
            <v>USNAV</v>
          </cell>
        </row>
        <row r="1405">
          <cell r="A1405" t="str">
            <v>N7846</v>
          </cell>
          <cell r="B1405" t="str">
            <v>USNAV</v>
          </cell>
        </row>
        <row r="1406">
          <cell r="A1406" t="str">
            <v>N7848</v>
          </cell>
          <cell r="B1406" t="str">
            <v>USNAV</v>
          </cell>
        </row>
        <row r="1407">
          <cell r="A1407" t="str">
            <v>N7849</v>
          </cell>
          <cell r="B1407" t="str">
            <v>USNAV</v>
          </cell>
        </row>
        <row r="1408">
          <cell r="A1408" t="str">
            <v>N7852</v>
          </cell>
          <cell r="B1408" t="str">
            <v>IC</v>
          </cell>
        </row>
        <row r="1409">
          <cell r="A1409" t="str">
            <v>N7853</v>
          </cell>
          <cell r="B1409" t="str">
            <v>OTH</v>
          </cell>
        </row>
        <row r="1410">
          <cell r="A1410" t="str">
            <v>N7854</v>
          </cell>
          <cell r="B1410" t="str">
            <v>USNAV</v>
          </cell>
        </row>
        <row r="1411">
          <cell r="A1411" t="str">
            <v>N7855</v>
          </cell>
          <cell r="B1411" t="str">
            <v>USNAV</v>
          </cell>
        </row>
        <row r="1412">
          <cell r="A1412" t="str">
            <v>N7856</v>
          </cell>
          <cell r="B1412" t="str">
            <v>USNAV</v>
          </cell>
        </row>
        <row r="1413">
          <cell r="A1413" t="str">
            <v>N7859</v>
          </cell>
          <cell r="B1413" t="str">
            <v>USNAV</v>
          </cell>
        </row>
        <row r="1414">
          <cell r="A1414" t="str">
            <v>N7861</v>
          </cell>
          <cell r="B1414" t="str">
            <v>USDOE</v>
          </cell>
        </row>
        <row r="1415">
          <cell r="A1415" t="str">
            <v>N7865</v>
          </cell>
          <cell r="B1415" t="str">
            <v>USNAV</v>
          </cell>
        </row>
        <row r="1416">
          <cell r="A1416" t="str">
            <v>N7866</v>
          </cell>
          <cell r="B1416" t="str">
            <v>OTH</v>
          </cell>
        </row>
        <row r="1417">
          <cell r="A1417" t="str">
            <v>N7867</v>
          </cell>
          <cell r="B1417" t="str">
            <v>USNAV</v>
          </cell>
        </row>
        <row r="1418">
          <cell r="A1418" t="str">
            <v>N7868</v>
          </cell>
          <cell r="B1418" t="str">
            <v>USNAV</v>
          </cell>
        </row>
        <row r="1419">
          <cell r="A1419" t="str">
            <v>N7869</v>
          </cell>
          <cell r="B1419" t="str">
            <v>USEPA</v>
          </cell>
        </row>
        <row r="1420">
          <cell r="A1420" t="str">
            <v>N7870</v>
          </cell>
          <cell r="B1420" t="str">
            <v>ST</v>
          </cell>
        </row>
        <row r="1421">
          <cell r="A1421" t="str">
            <v>N7871</v>
          </cell>
          <cell r="B1421" t="str">
            <v>OTH</v>
          </cell>
        </row>
        <row r="1422">
          <cell r="A1422" t="str">
            <v>N7873</v>
          </cell>
          <cell r="B1422" t="str">
            <v>USNAV</v>
          </cell>
        </row>
        <row r="1423">
          <cell r="A1423" t="str">
            <v>N7875</v>
          </cell>
          <cell r="B1423" t="str">
            <v>ST</v>
          </cell>
        </row>
        <row r="1424">
          <cell r="A1424" t="str">
            <v>N7876</v>
          </cell>
          <cell r="B1424" t="str">
            <v>OTH</v>
          </cell>
        </row>
        <row r="1425">
          <cell r="A1425" t="str">
            <v>N7877</v>
          </cell>
          <cell r="B1425" t="str">
            <v>USEPA</v>
          </cell>
        </row>
        <row r="1426">
          <cell r="A1426" t="str">
            <v>N7880</v>
          </cell>
          <cell r="B1426" t="str">
            <v>USNAV</v>
          </cell>
        </row>
        <row r="1427">
          <cell r="A1427" t="str">
            <v>N7888</v>
          </cell>
        </row>
        <row r="1428">
          <cell r="A1428" t="str">
            <v>N7895</v>
          </cell>
          <cell r="B1428" t="str">
            <v>USNAV</v>
          </cell>
        </row>
        <row r="1429">
          <cell r="A1429" t="str">
            <v>N7898</v>
          </cell>
          <cell r="B1429" t="str">
            <v>USNAV</v>
          </cell>
        </row>
        <row r="1430">
          <cell r="A1430" t="str">
            <v>N7902</v>
          </cell>
          <cell r="B1430" t="str">
            <v>IC</v>
          </cell>
        </row>
        <row r="1431">
          <cell r="A1431" t="str">
            <v>N7904</v>
          </cell>
          <cell r="B1431" t="str">
            <v>IC</v>
          </cell>
        </row>
        <row r="1432">
          <cell r="A1432" t="str">
            <v>N7906</v>
          </cell>
          <cell r="B1432" t="str">
            <v>OTH</v>
          </cell>
        </row>
        <row r="1433">
          <cell r="A1433" t="str">
            <v>N7907</v>
          </cell>
          <cell r="B1433" t="str">
            <v>USEPA</v>
          </cell>
        </row>
        <row r="1434">
          <cell r="A1434" t="str">
            <v>N7908</v>
          </cell>
          <cell r="B1434" t="str">
            <v>USNAV</v>
          </cell>
        </row>
        <row r="1435">
          <cell r="A1435" t="str">
            <v>N7909</v>
          </cell>
          <cell r="B1435" t="str">
            <v>USNAV</v>
          </cell>
        </row>
        <row r="1436">
          <cell r="A1436" t="str">
            <v>N7910</v>
          </cell>
          <cell r="B1436" t="str">
            <v>IC</v>
          </cell>
        </row>
        <row r="1437">
          <cell r="A1437" t="str">
            <v>N7911</v>
          </cell>
          <cell r="B1437" t="str">
            <v>OTH</v>
          </cell>
        </row>
        <row r="1438">
          <cell r="A1438" t="str">
            <v>N7912</v>
          </cell>
          <cell r="B1438" t="str">
            <v>USNAV</v>
          </cell>
        </row>
        <row r="1439">
          <cell r="A1439" t="str">
            <v>N7914</v>
          </cell>
          <cell r="B1439" t="str">
            <v>USEPA</v>
          </cell>
        </row>
        <row r="1440">
          <cell r="A1440" t="str">
            <v>N7919</v>
          </cell>
          <cell r="B1440" t="str">
            <v>OTH</v>
          </cell>
        </row>
        <row r="1441">
          <cell r="A1441" t="str">
            <v>N7A12</v>
          </cell>
          <cell r="B1441" t="str">
            <v>OTH</v>
          </cell>
        </row>
        <row r="1442">
          <cell r="A1442" t="str">
            <v>N7A16</v>
          </cell>
          <cell r="B1442" t="str">
            <v>OTH</v>
          </cell>
        </row>
        <row r="1443">
          <cell r="A1443" t="str">
            <v>N7A53</v>
          </cell>
          <cell r="B1443" t="str">
            <v>OTH</v>
          </cell>
        </row>
        <row r="1444">
          <cell r="A1444" t="str">
            <v>N7A54</v>
          </cell>
        </row>
        <row r="1445">
          <cell r="A1445" t="str">
            <v>N7A70</v>
          </cell>
          <cell r="B1445" t="str">
            <v>OTH</v>
          </cell>
        </row>
        <row r="1446">
          <cell r="A1446" t="str">
            <v>N7A94</v>
          </cell>
        </row>
        <row r="1447">
          <cell r="A1447" t="str">
            <v>N7A98</v>
          </cell>
          <cell r="B1447" t="str">
            <v>OTH</v>
          </cell>
        </row>
        <row r="1448">
          <cell r="A1448" t="str">
            <v>N7A99</v>
          </cell>
        </row>
        <row r="1449">
          <cell r="A1449" t="str">
            <v>N7K16</v>
          </cell>
          <cell r="B1449" t="str">
            <v>USCOE</v>
          </cell>
        </row>
        <row r="1450">
          <cell r="A1450" t="str">
            <v>N7K18</v>
          </cell>
          <cell r="B1450" t="str">
            <v>OTH</v>
          </cell>
        </row>
        <row r="1451">
          <cell r="A1451" t="str">
            <v>N8010</v>
          </cell>
          <cell r="B1451" t="str">
            <v>OTH</v>
          </cell>
        </row>
        <row r="1452">
          <cell r="A1452" t="str">
            <v>N8026</v>
          </cell>
          <cell r="B1452" t="str">
            <v>USNAV</v>
          </cell>
        </row>
        <row r="1453">
          <cell r="A1453" t="str">
            <v>N8027</v>
          </cell>
          <cell r="B1453" t="str">
            <v>USNAV</v>
          </cell>
        </row>
        <row r="1454">
          <cell r="A1454" t="str">
            <v>N8031</v>
          </cell>
          <cell r="B1454" t="str">
            <v>USAF</v>
          </cell>
        </row>
        <row r="1455">
          <cell r="A1455" t="str">
            <v>N8035</v>
          </cell>
          <cell r="B1455" t="str">
            <v>USNAV</v>
          </cell>
        </row>
        <row r="1456">
          <cell r="A1456" t="str">
            <v>N8036</v>
          </cell>
          <cell r="B1456" t="str">
            <v>USNAV</v>
          </cell>
        </row>
        <row r="1457">
          <cell r="A1457" t="str">
            <v>N8039</v>
          </cell>
        </row>
        <row r="1458">
          <cell r="A1458" t="str">
            <v>N8226</v>
          </cell>
        </row>
        <row r="1459">
          <cell r="A1459" t="str">
            <v>N8265</v>
          </cell>
          <cell r="B1459" t="str">
            <v>USNAV</v>
          </cell>
        </row>
        <row r="1460">
          <cell r="A1460" t="str">
            <v>N8398</v>
          </cell>
          <cell r="B1460" t="str">
            <v>USNAV</v>
          </cell>
        </row>
        <row r="1461">
          <cell r="A1461" t="str">
            <v>N8438</v>
          </cell>
          <cell r="B1461" t="str">
            <v>USNAV</v>
          </cell>
        </row>
        <row r="1462">
          <cell r="A1462" t="str">
            <v>N8567</v>
          </cell>
          <cell r="B1462" t="str">
            <v>OTH</v>
          </cell>
        </row>
        <row r="1463">
          <cell r="A1463" t="str">
            <v>N8658</v>
          </cell>
          <cell r="B1463" t="str">
            <v>USNAV</v>
          </cell>
        </row>
        <row r="1464">
          <cell r="A1464" t="str">
            <v>N8659</v>
          </cell>
          <cell r="B1464" t="str">
            <v>USNAV</v>
          </cell>
        </row>
        <row r="1465">
          <cell r="A1465" t="str">
            <v>N8660</v>
          </cell>
          <cell r="B1465" t="str">
            <v>USNAV</v>
          </cell>
        </row>
        <row r="1466">
          <cell r="A1466" t="str">
            <v>N8700</v>
          </cell>
          <cell r="B1466" t="str">
            <v>USNAV</v>
          </cell>
        </row>
        <row r="1467">
          <cell r="A1467" t="str">
            <v>N8829</v>
          </cell>
          <cell r="B1467" t="str">
            <v>OTH</v>
          </cell>
        </row>
        <row r="1468">
          <cell r="A1468" t="str">
            <v>N8872</v>
          </cell>
          <cell r="B1468" t="str">
            <v>USDOE</v>
          </cell>
        </row>
        <row r="1469">
          <cell r="A1469" t="str">
            <v>N8895</v>
          </cell>
          <cell r="B1469" t="str">
            <v>OTH</v>
          </cell>
        </row>
        <row r="1470">
          <cell r="A1470" t="str">
            <v>N8A00</v>
          </cell>
          <cell r="B1470" t="str">
            <v>OTH</v>
          </cell>
        </row>
        <row r="1471">
          <cell r="A1471" t="str">
            <v>N8A04</v>
          </cell>
          <cell r="B1471" t="str">
            <v>OTH</v>
          </cell>
        </row>
        <row r="1472">
          <cell r="A1472" t="str">
            <v>N8A19</v>
          </cell>
          <cell r="B1472" t="str">
            <v>USCOE</v>
          </cell>
        </row>
        <row r="1473">
          <cell r="A1473" t="str">
            <v>N8A24</v>
          </cell>
        </row>
        <row r="1474">
          <cell r="A1474" t="str">
            <v>N8A36</v>
          </cell>
          <cell r="B1474" t="str">
            <v>OTH</v>
          </cell>
        </row>
        <row r="1475">
          <cell r="A1475" t="str">
            <v>N8A43</v>
          </cell>
          <cell r="B1475" t="str">
            <v>OTH</v>
          </cell>
        </row>
        <row r="1476">
          <cell r="A1476" t="str">
            <v>N8A54</v>
          </cell>
          <cell r="B1476" t="str">
            <v>OTH</v>
          </cell>
        </row>
        <row r="1477">
          <cell r="A1477" t="str">
            <v>N8A61</v>
          </cell>
          <cell r="B1477" t="str">
            <v>OTH</v>
          </cell>
        </row>
        <row r="1478">
          <cell r="A1478" t="str">
            <v>N8A62</v>
          </cell>
          <cell r="B1478" t="str">
            <v>OTH</v>
          </cell>
        </row>
        <row r="1479">
          <cell r="A1479" t="str">
            <v>N8A70</v>
          </cell>
        </row>
        <row r="1480">
          <cell r="A1480" t="str">
            <v>N8A75</v>
          </cell>
        </row>
        <row r="1481">
          <cell r="A1481" t="str">
            <v>N8A76</v>
          </cell>
          <cell r="B1481" t="str">
            <v>OTH</v>
          </cell>
        </row>
        <row r="1482">
          <cell r="A1482" t="str">
            <v>N8A81</v>
          </cell>
          <cell r="B1482" t="str">
            <v>OTH</v>
          </cell>
        </row>
        <row r="1483">
          <cell r="A1483" t="str">
            <v>N8A82</v>
          </cell>
          <cell r="B1483" t="str">
            <v>TRANS</v>
          </cell>
        </row>
        <row r="1484">
          <cell r="A1484" t="str">
            <v>N8A85</v>
          </cell>
          <cell r="B1484" t="str">
            <v>OTH</v>
          </cell>
        </row>
        <row r="1485">
          <cell r="A1485" t="str">
            <v>N8A98</v>
          </cell>
          <cell r="B1485" t="str">
            <v>OTH</v>
          </cell>
        </row>
        <row r="1486">
          <cell r="A1486" t="str">
            <v>N8K00</v>
          </cell>
        </row>
        <row r="1487">
          <cell r="A1487" t="str">
            <v>N8M28</v>
          </cell>
          <cell r="B1487" t="str">
            <v>OTH</v>
          </cell>
        </row>
        <row r="1488">
          <cell r="A1488" t="str">
            <v>N9039</v>
          </cell>
          <cell r="B1488" t="str">
            <v>OTH</v>
          </cell>
        </row>
        <row r="1489">
          <cell r="A1489" t="str">
            <v>N9594</v>
          </cell>
          <cell r="B1489" t="str">
            <v>USNAV</v>
          </cell>
        </row>
        <row r="1490">
          <cell r="A1490" t="str">
            <v>N9609</v>
          </cell>
          <cell r="B1490" t="str">
            <v>OTH</v>
          </cell>
        </row>
        <row r="1491">
          <cell r="A1491" t="str">
            <v>N9723</v>
          </cell>
          <cell r="B1491" t="str">
            <v>USEPA</v>
          </cell>
        </row>
        <row r="1492">
          <cell r="A1492" t="str">
            <v>N9851</v>
          </cell>
          <cell r="B1492" t="str">
            <v>USEPA</v>
          </cell>
        </row>
        <row r="1493">
          <cell r="A1493" t="str">
            <v>N9889</v>
          </cell>
          <cell r="B1493" t="str">
            <v>OTH</v>
          </cell>
        </row>
        <row r="1494">
          <cell r="A1494" t="str">
            <v>N9901</v>
          </cell>
          <cell r="B1494" t="str">
            <v>USEPA</v>
          </cell>
        </row>
        <row r="1495">
          <cell r="A1495" t="str">
            <v>N9902</v>
          </cell>
          <cell r="B1495" t="str">
            <v>USEPA</v>
          </cell>
        </row>
        <row r="1496">
          <cell r="A1496" t="str">
            <v>N9903</v>
          </cell>
          <cell r="B1496" t="str">
            <v>USEPA</v>
          </cell>
        </row>
        <row r="1497">
          <cell r="A1497" t="str">
            <v>N9968</v>
          </cell>
          <cell r="B1497" t="str">
            <v>OTH</v>
          </cell>
        </row>
        <row r="1498">
          <cell r="A1498" t="str">
            <v>N9994</v>
          </cell>
          <cell r="B1498" t="str">
            <v>USNAV</v>
          </cell>
        </row>
        <row r="1499">
          <cell r="A1499" t="str">
            <v>N9A02</v>
          </cell>
          <cell r="B1499" t="str">
            <v>ENVIR</v>
          </cell>
        </row>
        <row r="1500">
          <cell r="A1500" t="str">
            <v>N9A11</v>
          </cell>
          <cell r="B1500" t="str">
            <v>OTH</v>
          </cell>
        </row>
        <row r="1501">
          <cell r="A1501" t="str">
            <v>N9N89</v>
          </cell>
          <cell r="B1501" t="str">
            <v>OTH</v>
          </cell>
        </row>
        <row r="1502">
          <cell r="A1502" t="str">
            <v>N9T15</v>
          </cell>
        </row>
        <row r="1503">
          <cell r="A1503" t="str">
            <v>NCW50</v>
          </cell>
          <cell r="B1503" t="str">
            <v>OTH</v>
          </cell>
        </row>
        <row r="1504">
          <cell r="A1504" t="str">
            <v>NCW51</v>
          </cell>
          <cell r="B1504" t="str">
            <v>OTH</v>
          </cell>
        </row>
        <row r="1505">
          <cell r="A1505" t="str">
            <v>NCW65</v>
          </cell>
          <cell r="B1505" t="str">
            <v>OTH</v>
          </cell>
        </row>
        <row r="1506">
          <cell r="A1506" t="str">
            <v>NCW72</v>
          </cell>
          <cell r="B1506" t="str">
            <v>OTH</v>
          </cell>
        </row>
        <row r="1507">
          <cell r="A1507" t="str">
            <v>NCZ01</v>
          </cell>
          <cell r="B1507" t="str">
            <v>OTH</v>
          </cell>
        </row>
        <row r="1508">
          <cell r="A1508" t="str">
            <v>NCZ05</v>
          </cell>
          <cell r="B1508" t="str">
            <v>IC</v>
          </cell>
        </row>
        <row r="1509">
          <cell r="A1509" t="str">
            <v>NFJ93</v>
          </cell>
          <cell r="B1509" t="str">
            <v>ST</v>
          </cell>
        </row>
        <row r="1510">
          <cell r="A1510" t="str">
            <v>NFJ95</v>
          </cell>
          <cell r="B1510" t="str">
            <v>ST</v>
          </cell>
        </row>
        <row r="1511">
          <cell r="A1511" t="str">
            <v>NGD29</v>
          </cell>
          <cell r="B1511" t="str">
            <v>OTH</v>
          </cell>
        </row>
        <row r="1512">
          <cell r="A1512" t="str">
            <v>NGD59</v>
          </cell>
          <cell r="B1512" t="str">
            <v>IC</v>
          </cell>
        </row>
        <row r="1513">
          <cell r="A1513" t="str">
            <v>NGD71</v>
          </cell>
          <cell r="B1513" t="str">
            <v>OTH</v>
          </cell>
        </row>
        <row r="1514">
          <cell r="A1514" t="str">
            <v>NGD95</v>
          </cell>
          <cell r="B1514" t="str">
            <v>OTH</v>
          </cell>
        </row>
        <row r="1515">
          <cell r="A1515" t="str">
            <v>NGD99</v>
          </cell>
          <cell r="B1515" t="str">
            <v>OTH</v>
          </cell>
        </row>
        <row r="1516">
          <cell r="A1516" t="str">
            <v>NGE88</v>
          </cell>
          <cell r="B1516" t="str">
            <v>UTIL</v>
          </cell>
        </row>
        <row r="1517">
          <cell r="A1517" t="str">
            <v>NGR04</v>
          </cell>
          <cell r="B1517" t="str">
            <v>OTH</v>
          </cell>
        </row>
        <row r="1518">
          <cell r="A1518" t="str">
            <v>NGR06</v>
          </cell>
          <cell r="B1518" t="str">
            <v>OTH</v>
          </cell>
        </row>
        <row r="1519">
          <cell r="A1519" t="str">
            <v>NGR10</v>
          </cell>
          <cell r="B1519" t="str">
            <v>OTH</v>
          </cell>
        </row>
        <row r="1520">
          <cell r="A1520" t="str">
            <v>NGR13</v>
          </cell>
          <cell r="B1520" t="str">
            <v>OTH</v>
          </cell>
        </row>
        <row r="1521">
          <cell r="A1521" t="str">
            <v>NGR16</v>
          </cell>
          <cell r="B1521" t="str">
            <v>OTH</v>
          </cell>
        </row>
        <row r="1522">
          <cell r="A1522" t="str">
            <v>NJC64</v>
          </cell>
          <cell r="B1522" t="str">
            <v>USGOVOTH</v>
          </cell>
        </row>
        <row r="1523">
          <cell r="A1523" t="str">
            <v>NJF95</v>
          </cell>
          <cell r="B1523" t="str">
            <v>USGOVOTH</v>
          </cell>
        </row>
        <row r="1524">
          <cell r="A1524" t="str">
            <v>NJG77</v>
          </cell>
          <cell r="B1524" t="str">
            <v>USCOE</v>
          </cell>
        </row>
        <row r="1525">
          <cell r="A1525" t="str">
            <v>NJG78</v>
          </cell>
          <cell r="B1525" t="str">
            <v>OTH</v>
          </cell>
        </row>
        <row r="1526">
          <cell r="A1526" t="str">
            <v>NJG90</v>
          </cell>
          <cell r="B1526" t="str">
            <v>OTH</v>
          </cell>
        </row>
        <row r="1527">
          <cell r="A1527" t="str">
            <v>NJX04</v>
          </cell>
          <cell r="B1527" t="str">
            <v>OTH</v>
          </cell>
        </row>
        <row r="1528">
          <cell r="A1528" t="str">
            <v>NJX42</v>
          </cell>
          <cell r="B1528" t="str">
            <v>OTH</v>
          </cell>
        </row>
        <row r="1529">
          <cell r="A1529" t="str">
            <v>NKL21</v>
          </cell>
          <cell r="B1529" t="str">
            <v>OTH</v>
          </cell>
        </row>
        <row r="1530">
          <cell r="A1530" t="str">
            <v>NKL52</v>
          </cell>
        </row>
        <row r="1531">
          <cell r="A1531" t="str">
            <v>NKL67</v>
          </cell>
          <cell r="B1531" t="str">
            <v>OTH</v>
          </cell>
        </row>
        <row r="1532">
          <cell r="A1532" t="str">
            <v>NNL39</v>
          </cell>
          <cell r="B1532" t="str">
            <v>CT</v>
          </cell>
        </row>
        <row r="1533">
          <cell r="A1533" t="str">
            <v>NNV82</v>
          </cell>
        </row>
        <row r="1534">
          <cell r="A1534" t="str">
            <v>NPX16</v>
          </cell>
          <cell r="B1534" t="str">
            <v>OTH</v>
          </cell>
        </row>
        <row r="1535">
          <cell r="A1535" t="str">
            <v>NPX29</v>
          </cell>
          <cell r="B1535" t="str">
            <v>ST</v>
          </cell>
        </row>
        <row r="1536">
          <cell r="A1536" t="str">
            <v>NPX34</v>
          </cell>
        </row>
        <row r="1537">
          <cell r="A1537" t="str">
            <v>NPX35</v>
          </cell>
        </row>
        <row r="1538">
          <cell r="A1538" t="str">
            <v>NPX47</v>
          </cell>
          <cell r="B1538" t="str">
            <v>USDOE</v>
          </cell>
        </row>
        <row r="1539">
          <cell r="A1539" t="str">
            <v>NPX82</v>
          </cell>
          <cell r="B1539" t="str">
            <v>IC</v>
          </cell>
        </row>
        <row r="1540">
          <cell r="A1540" t="str">
            <v>NPX83</v>
          </cell>
          <cell r="B1540" t="str">
            <v>IC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7 JEs"/>
      <sheetName val="HE COA May '03"/>
      <sheetName val="ENTITIES"/>
    </sheetNames>
    <sheetDataSet>
      <sheetData sheetId="0" refreshError="1"/>
      <sheetData sheetId="1" refreshError="1">
        <row r="5">
          <cell r="A5" t="str">
            <v>1000</v>
          </cell>
          <cell r="B5" t="str">
            <v>1000</v>
          </cell>
          <cell r="C5" t="str">
            <v>Cash</v>
          </cell>
          <cell r="D5" t="str">
            <v>BS</v>
          </cell>
          <cell r="E5" t="str">
            <v>Cash and Cash Equivalents</v>
          </cell>
          <cell r="F5" t="str">
            <v>Bank accounts balances including imprest accounts and petty cash</v>
          </cell>
        </row>
        <row r="6">
          <cell r="A6" t="str">
            <v>1001</v>
          </cell>
          <cell r="B6" t="str">
            <v>1001</v>
          </cell>
          <cell r="C6" t="str">
            <v>W/E Cash Lockbox not transf to Corp.</v>
          </cell>
          <cell r="D6" t="str">
            <v>BS</v>
          </cell>
          <cell r="E6" t="str">
            <v>Cash and Cash Equivalents</v>
          </cell>
          <cell r="F6" t="str">
            <v>Bank accounts balances including imprest accounts and petty cash</v>
          </cell>
        </row>
        <row r="7">
          <cell r="A7" t="str">
            <v>1010</v>
          </cell>
          <cell r="B7" t="str">
            <v>1010</v>
          </cell>
          <cell r="C7" t="str">
            <v>Marketable Securities</v>
          </cell>
          <cell r="D7" t="str">
            <v>BS</v>
          </cell>
          <cell r="E7" t="str">
            <v>Cash and Cash Equivalents</v>
          </cell>
          <cell r="F7" t="str">
            <v>Short-term investment as liquid as almost equivalent to cash</v>
          </cell>
        </row>
        <row r="8">
          <cell r="A8" t="str">
            <v>1100</v>
          </cell>
          <cell r="B8" t="str">
            <v>1100</v>
          </cell>
          <cell r="C8" t="str">
            <v>Billed A/R</v>
          </cell>
          <cell r="D8" t="str">
            <v>BS</v>
          </cell>
          <cell r="E8" t="str">
            <v>Accounts receivable</v>
          </cell>
          <cell r="F8" t="str">
            <v>Balance on unpaid AR invoices</v>
          </cell>
        </row>
        <row r="9">
          <cell r="A9" t="str">
            <v>1105</v>
          </cell>
          <cell r="B9" t="str">
            <v>1105</v>
          </cell>
          <cell r="C9" t="str">
            <v>Billed A/R - Other</v>
          </cell>
          <cell r="D9" t="str">
            <v>BS</v>
          </cell>
          <cell r="E9" t="str">
            <v>Accounts receivable</v>
          </cell>
          <cell r="F9" t="str">
            <v>Balance on unpaid Misc AR including Unapplied cash</v>
          </cell>
        </row>
        <row r="10">
          <cell r="A10" t="str">
            <v>1110</v>
          </cell>
          <cell r="B10" t="str">
            <v>1110</v>
          </cell>
          <cell r="C10" t="str">
            <v>Allowance for Billed AR</v>
          </cell>
          <cell r="D10" t="str">
            <v>BS</v>
          </cell>
          <cell r="E10" t="str">
            <v>Allowance for Billed AR</v>
          </cell>
          <cell r="F10" t="str">
            <v>Reserves set aside for potential AR write-off</v>
          </cell>
        </row>
        <row r="11">
          <cell r="A11" t="str">
            <v>1120</v>
          </cell>
          <cell r="B11" t="str">
            <v>1120</v>
          </cell>
          <cell r="C11" t="str">
            <v>Retentions</v>
          </cell>
          <cell r="D11" t="str">
            <v>BS</v>
          </cell>
          <cell r="E11" t="str">
            <v>Retentions</v>
          </cell>
          <cell r="F11" t="str">
            <v>AR retained until certain milestone is completed</v>
          </cell>
        </row>
        <row r="12">
          <cell r="A12" t="str">
            <v>1150</v>
          </cell>
          <cell r="B12" t="str">
            <v>1150</v>
          </cell>
          <cell r="C12" t="str">
            <v>Unbilled Receivables</v>
          </cell>
          <cell r="D12" t="str">
            <v>BS</v>
          </cell>
          <cell r="E12" t="str">
            <v>Unbilled receivables - external</v>
          </cell>
          <cell r="F12" t="str">
            <v>Work-In-Process to be billed out to clients</v>
          </cell>
        </row>
        <row r="13">
          <cell r="A13" t="str">
            <v>1155</v>
          </cell>
          <cell r="B13" t="str">
            <v>1155</v>
          </cell>
          <cell r="C13" t="str">
            <v>Allowance for Unbilled AR</v>
          </cell>
          <cell r="D13" t="str">
            <v>BS</v>
          </cell>
          <cell r="E13" t="str">
            <v>Allowance for Unbilled AR</v>
          </cell>
          <cell r="F13" t="str">
            <v>Reserves set aside for potential unbilled write-off</v>
          </cell>
        </row>
        <row r="14">
          <cell r="A14" t="str">
            <v>1160</v>
          </cell>
          <cell r="B14" t="str">
            <v>1160</v>
          </cell>
          <cell r="C14" t="str">
            <v>Allowance for Disallowed Costs</v>
          </cell>
          <cell r="D14" t="str">
            <v>BS</v>
          </cell>
          <cell r="E14" t="str">
            <v>Allowance for Disallowed Costs</v>
          </cell>
          <cell r="F14" t="str">
            <v>Reserves set aside for disallowed costs defined by FAR (gov't disclosed units)</v>
          </cell>
        </row>
        <row r="15">
          <cell r="A15" t="str">
            <v>1172</v>
          </cell>
          <cell r="B15" t="str">
            <v>1172</v>
          </cell>
          <cell r="C15" t="str">
            <v>Unbilled Recvbl-Over/Under</v>
          </cell>
          <cell r="D15" t="str">
            <v>BS</v>
          </cell>
          <cell r="E15" t="str">
            <v>Unbilled Receivables - (Over)/Under</v>
          </cell>
          <cell r="F15" t="str">
            <v>Differential between actual overhead costs incurred vs. overhead costs applied to projects</v>
          </cell>
        </row>
        <row r="16">
          <cell r="A16" t="str">
            <v>1200</v>
          </cell>
          <cell r="B16" t="str">
            <v>1200</v>
          </cell>
          <cell r="C16" t="str">
            <v>Other Receivables</v>
          </cell>
          <cell r="D16" t="str">
            <v>BS</v>
          </cell>
          <cell r="E16" t="str">
            <v>Other Receivables</v>
          </cell>
          <cell r="F16" t="str">
            <v>Includes employee advances</v>
          </cell>
        </row>
        <row r="17">
          <cell r="A17" t="str">
            <v>1500</v>
          </cell>
          <cell r="B17" t="str">
            <v>1500</v>
          </cell>
          <cell r="C17" t="str">
            <v>Prepaid Rent</v>
          </cell>
          <cell r="D17" t="str">
            <v>BS</v>
          </cell>
          <cell r="E17" t="str">
            <v>Prepaid expenses</v>
          </cell>
          <cell r="F17" t="str">
            <v>Goods/services that carry future economic values</v>
          </cell>
        </row>
        <row r="18">
          <cell r="A18" t="str">
            <v>1501</v>
          </cell>
          <cell r="B18" t="str">
            <v>1501</v>
          </cell>
          <cell r="C18" t="str">
            <v>Prepaid Insurance</v>
          </cell>
          <cell r="D18" t="str">
            <v>BS</v>
          </cell>
          <cell r="E18" t="str">
            <v>Prepaid expenses</v>
          </cell>
          <cell r="F18" t="str">
            <v>Goods/services that carry future economic values</v>
          </cell>
        </row>
        <row r="19">
          <cell r="A19" t="str">
            <v>1502.ENO</v>
          </cell>
          <cell r="B19" t="str">
            <v>1502</v>
          </cell>
          <cell r="C19" t="str">
            <v>Prepaid Insurance - Error &amp; Omission</v>
          </cell>
          <cell r="D19" t="str">
            <v>BS</v>
          </cell>
          <cell r="E19" t="str">
            <v>Prepaid expenses</v>
          </cell>
          <cell r="F19" t="str">
            <v>Goods/services that carry future economic values</v>
          </cell>
        </row>
        <row r="20">
          <cell r="A20" t="str">
            <v>1502.GEN</v>
          </cell>
          <cell r="B20" t="str">
            <v>1502</v>
          </cell>
          <cell r="C20" t="str">
            <v>Prepaid Insurance - General Liability</v>
          </cell>
          <cell r="D20" t="str">
            <v>BS</v>
          </cell>
          <cell r="E20" t="str">
            <v>Prepaid expenses</v>
          </cell>
          <cell r="F20" t="str">
            <v>Goods/services that carry future economic values</v>
          </cell>
        </row>
        <row r="21">
          <cell r="A21" t="str">
            <v>1502.VEH</v>
          </cell>
          <cell r="B21" t="str">
            <v>1502</v>
          </cell>
          <cell r="C21" t="str">
            <v>Prepaid Insurance - Vehicle</v>
          </cell>
          <cell r="D21" t="str">
            <v>BS</v>
          </cell>
          <cell r="E21" t="str">
            <v>Prepaid expenses</v>
          </cell>
          <cell r="F21" t="str">
            <v>Goods/services that carry future economic values</v>
          </cell>
        </row>
        <row r="22">
          <cell r="A22" t="str">
            <v>1509</v>
          </cell>
          <cell r="B22" t="str">
            <v>1509</v>
          </cell>
          <cell r="C22" t="str">
            <v>Prepaid Other</v>
          </cell>
          <cell r="D22" t="str">
            <v>BS</v>
          </cell>
          <cell r="E22" t="str">
            <v>Prepaid expenses</v>
          </cell>
          <cell r="F22" t="str">
            <v>Goods/services that carry future economic values</v>
          </cell>
        </row>
        <row r="23">
          <cell r="A23" t="str">
            <v>1510</v>
          </cell>
          <cell r="B23" t="str">
            <v>1510</v>
          </cell>
          <cell r="C23" t="str">
            <v>Inventory</v>
          </cell>
          <cell r="D23" t="str">
            <v>BS</v>
          </cell>
          <cell r="E23" t="str">
            <v>Inventory</v>
          </cell>
          <cell r="F23" t="str">
            <v>Inventory of materials and supplies paralyzed for resale</v>
          </cell>
        </row>
        <row r="24">
          <cell r="A24" t="str">
            <v>1585</v>
          </cell>
          <cell r="B24" t="str">
            <v>1585</v>
          </cell>
          <cell r="C24" t="str">
            <v>Income Tax Receivable - Current</v>
          </cell>
          <cell r="D24" t="str">
            <v>BS</v>
          </cell>
          <cell r="E24" t="str">
            <v>Income Tax Receivable - Current</v>
          </cell>
          <cell r="F24" t="str">
            <v>Transfer to Corp's book if there is any balance</v>
          </cell>
        </row>
        <row r="25">
          <cell r="A25" t="str">
            <v>1590</v>
          </cell>
          <cell r="B25" t="str">
            <v>1590</v>
          </cell>
          <cell r="C25" t="str">
            <v>Deferred Income Taxes</v>
          </cell>
          <cell r="D25" t="str">
            <v>BS</v>
          </cell>
          <cell r="E25" t="str">
            <v>Income Tax Receivable - Current</v>
          </cell>
          <cell r="F25" t="str">
            <v>Transfer to Corp's book if there is any balance</v>
          </cell>
        </row>
        <row r="26">
          <cell r="A26" t="str">
            <v>1600.Comp</v>
          </cell>
          <cell r="B26" t="str">
            <v>1600.Comp</v>
          </cell>
          <cell r="C26" t="str">
            <v>1600 - Computers</v>
          </cell>
          <cell r="D26" t="str">
            <v>BS</v>
          </cell>
          <cell r="E26" t="str">
            <v>Computers</v>
          </cell>
          <cell r="F26" t="str">
            <v>Capitalized computer equipment with &gt; 1 year book life at the time of acquisition</v>
          </cell>
        </row>
        <row r="27">
          <cell r="A27" t="str">
            <v>1600.Furnfixt</v>
          </cell>
          <cell r="B27" t="str">
            <v>1600.Furnfixt</v>
          </cell>
          <cell r="C27" t="str">
            <v>1600 - Furniture &amp; Fixtures</v>
          </cell>
          <cell r="D27" t="str">
            <v>BS</v>
          </cell>
          <cell r="E27" t="str">
            <v>Furniture &amp; Fixtures</v>
          </cell>
          <cell r="F27" t="str">
            <v>Capitalized furniture &amp; fixtures with &gt; 1 year book life at the time of acquisition</v>
          </cell>
        </row>
        <row r="28">
          <cell r="A28" t="str">
            <v>1600.Land</v>
          </cell>
          <cell r="B28" t="str">
            <v>1600.Land</v>
          </cell>
          <cell r="C28" t="str">
            <v>1600 - Land</v>
          </cell>
          <cell r="D28" t="str">
            <v>BS</v>
          </cell>
          <cell r="E28" t="str">
            <v>Land</v>
          </cell>
          <cell r="F28" t="str">
            <v>Capitalized land value</v>
          </cell>
        </row>
        <row r="29">
          <cell r="A29" t="str">
            <v>1600.Bldg</v>
          </cell>
          <cell r="B29" t="str">
            <v>1600.Bldg</v>
          </cell>
          <cell r="C29" t="str">
            <v>1600 - Building</v>
          </cell>
          <cell r="D29" t="str">
            <v>BS</v>
          </cell>
          <cell r="E29" t="str">
            <v>Building</v>
          </cell>
          <cell r="F29" t="str">
            <v>Capitalized land value</v>
          </cell>
        </row>
        <row r="30">
          <cell r="A30" t="str">
            <v>1600.Machequip</v>
          </cell>
          <cell r="B30" t="str">
            <v>1600.Machequip</v>
          </cell>
          <cell r="C30" t="str">
            <v>1600 - Machinery &amp; Equipment</v>
          </cell>
          <cell r="D30" t="str">
            <v>BS</v>
          </cell>
          <cell r="E30" t="str">
            <v>Machinery &amp; Equipment</v>
          </cell>
          <cell r="F30" t="str">
            <v>Capitalized machinery &amp; equipment with &gt; 1 year book life at the time of acquisition</v>
          </cell>
        </row>
        <row r="31">
          <cell r="A31" t="str">
            <v>1600.Office</v>
          </cell>
          <cell r="B31" t="str">
            <v>1600.Office</v>
          </cell>
          <cell r="C31" t="str">
            <v>1600 - Office Equipment</v>
          </cell>
          <cell r="D31" t="str">
            <v>BS</v>
          </cell>
          <cell r="E31" t="str">
            <v>Office Equipment</v>
          </cell>
          <cell r="F31" t="str">
            <v>Capitalized office equipment with &gt; 1 year book life at the time of acquisition</v>
          </cell>
        </row>
        <row r="32">
          <cell r="A32" t="str">
            <v>1600.Software</v>
          </cell>
          <cell r="B32" t="str">
            <v>1600.Software</v>
          </cell>
          <cell r="C32" t="str">
            <v>1600 - Software</v>
          </cell>
          <cell r="D32" t="str">
            <v>BS</v>
          </cell>
          <cell r="E32" t="str">
            <v>Software</v>
          </cell>
          <cell r="F32" t="str">
            <v>Capitalized software with &gt; 1 year book life at the time of acquisition</v>
          </cell>
        </row>
        <row r="33">
          <cell r="A33" t="str">
            <v>1600.Vehicles</v>
          </cell>
          <cell r="B33" t="str">
            <v>1600.Vehicles</v>
          </cell>
          <cell r="C33" t="str">
            <v>1600 - Vehicles</v>
          </cell>
          <cell r="D33" t="str">
            <v>BS</v>
          </cell>
          <cell r="E33" t="str">
            <v>Vehicles</v>
          </cell>
          <cell r="F33" t="str">
            <v>Capitalized vehicles with &gt; 1 year book life at the time of acquisition</v>
          </cell>
        </row>
        <row r="34">
          <cell r="A34" t="str">
            <v>1600.Lsehold</v>
          </cell>
          <cell r="B34" t="str">
            <v>1600.Lsehold</v>
          </cell>
          <cell r="C34" t="str">
            <v>1600 - Leasehold</v>
          </cell>
          <cell r="D34" t="str">
            <v>BS</v>
          </cell>
          <cell r="E34" t="str">
            <v>Leasehold</v>
          </cell>
          <cell r="F34" t="str">
            <v>Capitalized leasehold improvements with &gt; 1 year book life at the time of acquisition</v>
          </cell>
        </row>
        <row r="35">
          <cell r="A35" t="str">
            <v>1700.Comp</v>
          </cell>
          <cell r="B35" t="str">
            <v>1700.Comp</v>
          </cell>
          <cell r="C35" t="str">
            <v>1700 - Computers</v>
          </cell>
          <cell r="D35" t="str">
            <v>BS</v>
          </cell>
          <cell r="E35" t="str">
            <v>AD - Computers</v>
          </cell>
          <cell r="F35" t="str">
            <v>Accumulated amount expensed to the P&amp;L over the asset book life</v>
          </cell>
        </row>
        <row r="36">
          <cell r="A36" t="str">
            <v>1700.Furnfixt</v>
          </cell>
          <cell r="B36" t="str">
            <v>1700.Furnfixt</v>
          </cell>
          <cell r="C36" t="str">
            <v>1700 - Furniture &amp; Fixtures</v>
          </cell>
          <cell r="D36" t="str">
            <v>BS</v>
          </cell>
          <cell r="E36" t="str">
            <v>AD - Furniture &amp; Fixtures</v>
          </cell>
          <cell r="F36" t="str">
            <v>Accumulated amount expensed to the P&amp;L over the asset book life</v>
          </cell>
        </row>
        <row r="37">
          <cell r="A37" t="str">
            <v>1700.Bldg</v>
          </cell>
          <cell r="B37" t="str">
            <v>1700.Bldg</v>
          </cell>
          <cell r="C37" t="str">
            <v>1700 - Furniture &amp; Fixtures</v>
          </cell>
          <cell r="D37" t="str">
            <v>BS</v>
          </cell>
          <cell r="E37" t="str">
            <v>AD - Building</v>
          </cell>
          <cell r="F37" t="str">
            <v>Accumulated amount expensed to the P&amp;L over the asset book life</v>
          </cell>
        </row>
        <row r="38">
          <cell r="A38" t="str">
            <v>1700.Lsehold</v>
          </cell>
          <cell r="B38" t="str">
            <v>1700.Lsehold</v>
          </cell>
          <cell r="C38" t="str">
            <v>1700 - Leasehold</v>
          </cell>
          <cell r="D38" t="str">
            <v>BS</v>
          </cell>
          <cell r="E38" t="str">
            <v>AD - Leasehold</v>
          </cell>
          <cell r="F38" t="str">
            <v>Accumulated amount expensed to the P&amp;L over the asset book life</v>
          </cell>
        </row>
        <row r="39">
          <cell r="A39" t="str">
            <v>1700.Machequip</v>
          </cell>
          <cell r="B39" t="str">
            <v>1700.Machequip</v>
          </cell>
          <cell r="C39" t="str">
            <v>1700 - Machinery &amp; Equipment</v>
          </cell>
          <cell r="D39" t="str">
            <v>BS</v>
          </cell>
          <cell r="E39" t="str">
            <v>AD - Machinery &amp; Equipment</v>
          </cell>
          <cell r="F39" t="str">
            <v>Accumulated amount expensed to the P&amp;L over the asset book life</v>
          </cell>
        </row>
        <row r="40">
          <cell r="A40" t="str">
            <v>1700.Office</v>
          </cell>
          <cell r="B40" t="str">
            <v>1700.Office</v>
          </cell>
          <cell r="C40" t="str">
            <v>1700 - Office Equipment</v>
          </cell>
          <cell r="D40" t="str">
            <v>BS</v>
          </cell>
          <cell r="E40" t="str">
            <v>AD - Office Equipment</v>
          </cell>
          <cell r="F40" t="str">
            <v>Accumulated amount expensed to the P&amp;L over the asset book life</v>
          </cell>
        </row>
        <row r="41">
          <cell r="A41" t="str">
            <v>1700.Software</v>
          </cell>
          <cell r="B41" t="str">
            <v>1700.Software</v>
          </cell>
          <cell r="C41" t="str">
            <v>1700 - Software</v>
          </cell>
          <cell r="D41" t="str">
            <v>BS</v>
          </cell>
          <cell r="E41" t="str">
            <v>AD - Software</v>
          </cell>
          <cell r="F41" t="str">
            <v>Accumulated amount expensed to the P&amp;L over the asset book life</v>
          </cell>
        </row>
        <row r="42">
          <cell r="A42" t="str">
            <v>1700.Vehicles</v>
          </cell>
          <cell r="B42" t="str">
            <v>1700.Vehicles</v>
          </cell>
          <cell r="C42" t="str">
            <v>1700 - Vehicles</v>
          </cell>
          <cell r="D42" t="str">
            <v>BS</v>
          </cell>
          <cell r="E42" t="str">
            <v>AD - Vehicles</v>
          </cell>
          <cell r="F42" t="str">
            <v>Accumulated amount expensed to the P&amp;L over the asset book life</v>
          </cell>
        </row>
        <row r="43">
          <cell r="A43" t="str">
            <v>1800.AAI</v>
          </cell>
          <cell r="B43" t="str">
            <v>1800</v>
          </cell>
          <cell r="C43" t="str">
            <v>Inter-Company - Billed (IDTs)</v>
          </cell>
          <cell r="D43" t="str">
            <v>BS</v>
          </cell>
          <cell r="E43" t="str">
            <v>Inter-Company - Billed (IDTs)</v>
          </cell>
          <cell r="F43" t="str">
            <v>Affiliate account for inter-co transactions among the entities</v>
          </cell>
        </row>
        <row r="44">
          <cell r="A44" t="str">
            <v>1800.CAA</v>
          </cell>
          <cell r="B44" t="str">
            <v>1800</v>
          </cell>
          <cell r="C44" t="str">
            <v>Inter-Company - Billed (IDTs)</v>
          </cell>
          <cell r="D44" t="str">
            <v>BS</v>
          </cell>
          <cell r="E44" t="str">
            <v>Inter-Company - Billed (IDTs)</v>
          </cell>
          <cell r="F44" t="str">
            <v>Affiliate account for inter-co transactions among the entities</v>
          </cell>
        </row>
        <row r="45">
          <cell r="A45" t="str">
            <v>1800.CAB</v>
          </cell>
          <cell r="B45" t="str">
            <v>1800</v>
          </cell>
          <cell r="C45" t="str">
            <v>Inter-Company - Billed (IDTs)</v>
          </cell>
          <cell r="D45" t="str">
            <v>BS</v>
          </cell>
          <cell r="E45" t="str">
            <v>Inter-Company - Billed (IDTs)</v>
          </cell>
          <cell r="F45" t="str">
            <v>Affiliate account for inter-co transactions among the entities</v>
          </cell>
        </row>
        <row r="46">
          <cell r="A46" t="str">
            <v>1800.DCC</v>
          </cell>
          <cell r="B46" t="str">
            <v>1800</v>
          </cell>
          <cell r="C46" t="str">
            <v>Inter-Company - Billed (IDTs)</v>
          </cell>
          <cell r="D46" t="str">
            <v>BS</v>
          </cell>
          <cell r="E46" t="str">
            <v>Inter-Company - Billed (IDTs)</v>
          </cell>
          <cell r="F46" t="str">
            <v>Affiliate account for inter-co transactions among the entities</v>
          </cell>
        </row>
        <row r="47">
          <cell r="A47" t="str">
            <v>1800.EMI</v>
          </cell>
          <cell r="B47" t="str">
            <v>1800</v>
          </cell>
          <cell r="C47" t="str">
            <v>Inter-Company - Billed (IDTs)</v>
          </cell>
          <cell r="D47" t="str">
            <v>BS</v>
          </cell>
          <cell r="E47" t="str">
            <v>Inter-Company - Billed (IDTs)</v>
          </cell>
          <cell r="F47" t="str">
            <v>Affiliate account for inter-co transactions among the entities</v>
          </cell>
        </row>
        <row r="48">
          <cell r="A48" t="str">
            <v>1800.EUC</v>
          </cell>
          <cell r="B48" t="str">
            <v>1800</v>
          </cell>
          <cell r="C48" t="str">
            <v>Inter-Company - Billed (IDTs)</v>
          </cell>
          <cell r="D48" t="str">
            <v>BS</v>
          </cell>
          <cell r="E48" t="str">
            <v>Inter-Company - Billed (IDTs)</v>
          </cell>
          <cell r="F48" t="str">
            <v>Affiliate account for inter-co transactions among the entities</v>
          </cell>
        </row>
        <row r="49">
          <cell r="A49" t="str">
            <v>1800.EWS</v>
          </cell>
          <cell r="B49" t="str">
            <v>1800</v>
          </cell>
          <cell r="C49" t="str">
            <v>Inter-Company - Billed (IDTs)</v>
          </cell>
          <cell r="D49" t="str">
            <v>BS</v>
          </cell>
          <cell r="E49" t="str">
            <v>Inter-Company - Billed (IDTs)</v>
          </cell>
          <cell r="F49" t="str">
            <v>Affiliate account for inter-co transactions among the entities</v>
          </cell>
        </row>
        <row r="50">
          <cell r="A50" t="str">
            <v>1800.FHC</v>
          </cell>
          <cell r="B50" t="str">
            <v>1800</v>
          </cell>
          <cell r="C50" t="str">
            <v>Inter-Company - Billed (IDTs)</v>
          </cell>
          <cell r="D50" t="str">
            <v>BS</v>
          </cell>
          <cell r="E50" t="str">
            <v>Inter-Company - Billed (IDTs)</v>
          </cell>
          <cell r="F50" t="str">
            <v>Affiliate account for inter-co transactions among the entities</v>
          </cell>
        </row>
        <row r="51">
          <cell r="A51" t="str">
            <v>1800.FWI</v>
          </cell>
          <cell r="B51" t="str">
            <v>1800</v>
          </cell>
          <cell r="C51" t="str">
            <v>Inter-Company - Billed (IDTs)</v>
          </cell>
          <cell r="D51" t="str">
            <v>BS</v>
          </cell>
          <cell r="E51" t="str">
            <v>Inter-Company - Billed (IDTs)</v>
          </cell>
          <cell r="F51" t="str">
            <v>Affiliate account for inter-co transactions among the entities</v>
          </cell>
        </row>
        <row r="52">
          <cell r="A52" t="str">
            <v>1800.GEO</v>
          </cell>
          <cell r="B52" t="str">
            <v>1800</v>
          </cell>
          <cell r="C52" t="str">
            <v>Inter-Company - Billed (IDTs)</v>
          </cell>
          <cell r="D52" t="str">
            <v>BS</v>
          </cell>
          <cell r="E52" t="str">
            <v>Inter-Company - Billed (IDTs)</v>
          </cell>
          <cell r="F52" t="str">
            <v>Affiliate account for inter-co transactions among the entities</v>
          </cell>
        </row>
        <row r="53">
          <cell r="A53" t="str">
            <v>1800.HAI</v>
          </cell>
          <cell r="B53" t="str">
            <v>1800</v>
          </cell>
          <cell r="C53" t="str">
            <v>Inter-Company - Billed (IDTs)</v>
          </cell>
          <cell r="D53" t="str">
            <v>BS</v>
          </cell>
          <cell r="E53" t="str">
            <v>Inter-Company - Billed (IDTs)</v>
          </cell>
          <cell r="F53" t="str">
            <v>Affiliate account for inter-co transactions among the entities</v>
          </cell>
        </row>
        <row r="54">
          <cell r="A54" t="str">
            <v>1800.ICD</v>
          </cell>
          <cell r="B54" t="str">
            <v>1800</v>
          </cell>
          <cell r="C54" t="str">
            <v>Inter-Company - Billed (IDTs)</v>
          </cell>
          <cell r="D54" t="str">
            <v>BS</v>
          </cell>
          <cell r="E54" t="str">
            <v>Inter-Company - Billed (IDTs)</v>
          </cell>
          <cell r="F54" t="str">
            <v>Affiliate account for inter-co transactions among the entities</v>
          </cell>
        </row>
        <row r="55">
          <cell r="A55" t="str">
            <v>1800.ISG</v>
          </cell>
          <cell r="B55" t="str">
            <v>1800</v>
          </cell>
          <cell r="C55" t="str">
            <v>Inter-Company - Billed (IDTs)</v>
          </cell>
          <cell r="D55" t="str">
            <v>BS</v>
          </cell>
          <cell r="E55" t="str">
            <v>Inter-Company - Billed (IDTs)</v>
          </cell>
          <cell r="F55" t="str">
            <v>Affiliate account for inter-co transactions among the entities</v>
          </cell>
        </row>
        <row r="56">
          <cell r="A56" t="str">
            <v>1800.KCM</v>
          </cell>
          <cell r="B56" t="str">
            <v>1800</v>
          </cell>
          <cell r="C56" t="str">
            <v>Inter-Company - Billed (IDTs)</v>
          </cell>
          <cell r="D56" t="str">
            <v>BS</v>
          </cell>
          <cell r="E56" t="str">
            <v>Inter-Company - Billed (IDTs)</v>
          </cell>
          <cell r="F56" t="str">
            <v>Affiliate account for inter-co transactions among the entities</v>
          </cell>
        </row>
        <row r="57">
          <cell r="A57" t="str">
            <v>1800.MFG</v>
          </cell>
          <cell r="B57" t="str">
            <v>1800</v>
          </cell>
          <cell r="C57" t="str">
            <v>Inter-Company - Billed (IDTs)</v>
          </cell>
          <cell r="D57" t="str">
            <v>BS</v>
          </cell>
          <cell r="E57" t="str">
            <v>Inter-Company - Billed (IDTs)</v>
          </cell>
          <cell r="F57" t="str">
            <v>Affiliate account for inter-co transactions among the entities</v>
          </cell>
        </row>
        <row r="58">
          <cell r="A58" t="str">
            <v>1800.MPS</v>
          </cell>
          <cell r="B58" t="str">
            <v>1800</v>
          </cell>
          <cell r="C58" t="str">
            <v>Inter-Company - Billed (IDTs)</v>
          </cell>
          <cell r="D58" t="str">
            <v>BS</v>
          </cell>
          <cell r="E58" t="str">
            <v>Inter-Company - Billed (IDTs)</v>
          </cell>
          <cell r="F58" t="str">
            <v>Affiliate account for inter-co transactions among the entities</v>
          </cell>
        </row>
        <row r="59">
          <cell r="A59" t="str">
            <v>1800.MTI</v>
          </cell>
          <cell r="B59" t="str">
            <v>1800</v>
          </cell>
          <cell r="C59" t="str">
            <v>Inter-Company - Billed (IDTs)</v>
          </cell>
          <cell r="D59" t="str">
            <v>BS</v>
          </cell>
          <cell r="E59" t="str">
            <v>Inter-Company - Billed (IDTs)</v>
          </cell>
          <cell r="F59" t="str">
            <v>Affiliate account for inter-co transactions among the entities</v>
          </cell>
        </row>
        <row r="60">
          <cell r="A60" t="str">
            <v>1800.NUS</v>
          </cell>
          <cell r="B60" t="str">
            <v>1800</v>
          </cell>
          <cell r="C60" t="str">
            <v>Inter-Company - Billed (IDTs)</v>
          </cell>
          <cell r="D60" t="str">
            <v>BS</v>
          </cell>
          <cell r="E60" t="str">
            <v>Inter-Company - Billed (IDTs)</v>
          </cell>
          <cell r="F60" t="str">
            <v>Affiliate account for inter-co transactions among the entities</v>
          </cell>
        </row>
        <row r="61">
          <cell r="A61" t="str">
            <v>1800.RAI</v>
          </cell>
          <cell r="B61" t="str">
            <v>1800</v>
          </cell>
          <cell r="C61" t="str">
            <v>Inter-Company - Billed (IDTs)</v>
          </cell>
          <cell r="D61" t="str">
            <v>BS</v>
          </cell>
          <cell r="E61" t="str">
            <v>Inter-Company - Billed (IDTs)</v>
          </cell>
          <cell r="F61" t="str">
            <v>Affiliate account for inter-co transactions among the entities</v>
          </cell>
        </row>
        <row r="62">
          <cell r="A62" t="str">
            <v>1800.RMC</v>
          </cell>
          <cell r="B62" t="str">
            <v>1800</v>
          </cell>
          <cell r="C62" t="str">
            <v>Inter-Company - Billed (IDTs)</v>
          </cell>
          <cell r="D62" t="str">
            <v>BS</v>
          </cell>
          <cell r="E62" t="str">
            <v>Inter-Company - Billed (IDTs)</v>
          </cell>
          <cell r="F62" t="str">
            <v>Affiliate account for inter-co transactions among the entities</v>
          </cell>
        </row>
        <row r="63">
          <cell r="A63" t="str">
            <v>1800.SCC</v>
          </cell>
          <cell r="B63" t="str">
            <v>1800</v>
          </cell>
          <cell r="C63" t="str">
            <v>Inter-Company - Billed (IDTs)</v>
          </cell>
          <cell r="D63" t="str">
            <v>BS</v>
          </cell>
          <cell r="E63" t="str">
            <v>Inter-Company - Billed (IDTs)</v>
          </cell>
          <cell r="F63" t="str">
            <v>Affiliate account for inter-co transactions among the entities</v>
          </cell>
        </row>
        <row r="64">
          <cell r="A64" t="str">
            <v>1800.SCM</v>
          </cell>
          <cell r="B64" t="str">
            <v>1800</v>
          </cell>
          <cell r="C64" t="str">
            <v>Inter-Company - Billed (IDTs)</v>
          </cell>
          <cell r="D64" t="str">
            <v>BS</v>
          </cell>
          <cell r="E64" t="str">
            <v>Inter-Company - Billed (IDTs)</v>
          </cell>
          <cell r="F64" t="str">
            <v>Affiliate account for inter-co transactions among the entities</v>
          </cell>
        </row>
        <row r="65">
          <cell r="A65" t="str">
            <v>1800.SII</v>
          </cell>
          <cell r="B65" t="str">
            <v>1800</v>
          </cell>
          <cell r="C65" t="str">
            <v>Inter-Company - Billed (IDTs)</v>
          </cell>
          <cell r="D65" t="str">
            <v>BS</v>
          </cell>
          <cell r="E65" t="str">
            <v>Inter-Company - Billed (IDTs)</v>
          </cell>
          <cell r="F65" t="str">
            <v>Affiliate account for inter-co transactions among the entities</v>
          </cell>
        </row>
        <row r="66">
          <cell r="A66" t="str">
            <v>1800.TGI</v>
          </cell>
          <cell r="B66" t="str">
            <v>1800</v>
          </cell>
          <cell r="C66" t="str">
            <v>Inter-Company - Billed (IDTs)</v>
          </cell>
          <cell r="D66" t="str">
            <v>BS</v>
          </cell>
          <cell r="E66" t="str">
            <v>Inter-Company - Billed (IDTs)</v>
          </cell>
          <cell r="F66" t="str">
            <v>Affiliate account for inter-co transactions among the entities</v>
          </cell>
        </row>
        <row r="67">
          <cell r="A67" t="str">
            <v>1800.Tt1</v>
          </cell>
          <cell r="B67" t="str">
            <v>1800</v>
          </cell>
          <cell r="C67" t="str">
            <v>Inter-Company - Billed (IDTs)</v>
          </cell>
          <cell r="D67" t="str">
            <v>BS</v>
          </cell>
          <cell r="E67" t="str">
            <v>Inter-Company - Billed (IDTs)</v>
          </cell>
          <cell r="F67" t="str">
            <v>Affiliate account for inter-co transactions among the entities</v>
          </cell>
        </row>
        <row r="68">
          <cell r="A68" t="str">
            <v>1800.TTC</v>
          </cell>
          <cell r="B68" t="str">
            <v>1800</v>
          </cell>
          <cell r="C68" t="str">
            <v>Inter-Company - Billed (IDTs)</v>
          </cell>
          <cell r="D68" t="str">
            <v>BS</v>
          </cell>
          <cell r="E68" t="str">
            <v>Inter-Company - Billed (IDTs)</v>
          </cell>
          <cell r="F68" t="str">
            <v>Affiliate account for inter-co transactions among the entities</v>
          </cell>
        </row>
        <row r="69">
          <cell r="A69" t="str">
            <v>1800.TTCASH</v>
          </cell>
          <cell r="B69" t="str">
            <v>1800</v>
          </cell>
          <cell r="C69" t="str">
            <v>Inter-Company - Billed (IDTs)</v>
          </cell>
          <cell r="D69" t="str">
            <v>BS</v>
          </cell>
          <cell r="E69" t="str">
            <v>Inter-Company - Billed (IDTs)</v>
          </cell>
          <cell r="F69" t="str">
            <v>Affiliate account for inter-co transactions among the entities</v>
          </cell>
        </row>
        <row r="70">
          <cell r="A70" t="str">
            <v>1800.TTD</v>
          </cell>
          <cell r="B70" t="str">
            <v>1800</v>
          </cell>
          <cell r="C70" t="str">
            <v>Inter-Company - Billed (IDTs)</v>
          </cell>
          <cell r="D70" t="str">
            <v>BS</v>
          </cell>
          <cell r="E70" t="str">
            <v>Inter-Company - Billed (IDTs)</v>
          </cell>
          <cell r="F70" t="str">
            <v>Affiliate account for inter-co transactions among the entities</v>
          </cell>
        </row>
        <row r="71">
          <cell r="A71" t="str">
            <v>1800.TTS</v>
          </cell>
          <cell r="B71" t="str">
            <v>1800</v>
          </cell>
          <cell r="C71" t="str">
            <v>Inter-Company - Billed (IDTs)</v>
          </cell>
          <cell r="D71" t="str">
            <v>BS</v>
          </cell>
          <cell r="E71" t="str">
            <v>Inter-Company - Billed (IDTs)</v>
          </cell>
          <cell r="F71" t="str">
            <v>Affiliate account for inter-co transactions among the entities</v>
          </cell>
        </row>
        <row r="72">
          <cell r="A72" t="str">
            <v>1800.UCC</v>
          </cell>
          <cell r="B72" t="str">
            <v>1800</v>
          </cell>
          <cell r="C72" t="str">
            <v>Inter-Company - Billed (IDTs)</v>
          </cell>
          <cell r="D72" t="str">
            <v>BS</v>
          </cell>
          <cell r="E72" t="str">
            <v>Inter-Company - Billed (IDTs)</v>
          </cell>
          <cell r="F72" t="str">
            <v>Affiliate account for inter-co transactions among the entities</v>
          </cell>
        </row>
        <row r="73">
          <cell r="A73" t="str">
            <v>1800.VES</v>
          </cell>
          <cell r="B73" t="str">
            <v>1800</v>
          </cell>
          <cell r="C73" t="str">
            <v>Inter-Company - Billed (IDTs)</v>
          </cell>
          <cell r="D73" t="str">
            <v>BS</v>
          </cell>
          <cell r="E73" t="str">
            <v>Inter-Company - Billed (IDTs)</v>
          </cell>
          <cell r="F73" t="str">
            <v>Affiliate account for inter-co transactions among the entities</v>
          </cell>
        </row>
        <row r="74">
          <cell r="A74" t="str">
            <v>1800.WAC</v>
          </cell>
          <cell r="B74" t="str">
            <v>1800</v>
          </cell>
          <cell r="C74" t="str">
            <v>Inter-Company - Billed (IDTs)</v>
          </cell>
          <cell r="D74" t="str">
            <v>BS</v>
          </cell>
          <cell r="E74" t="str">
            <v>Inter-Company - Billed (IDTs)</v>
          </cell>
          <cell r="F74" t="str">
            <v>Affiliate account for inter-co transactions among the entities</v>
          </cell>
        </row>
        <row r="75">
          <cell r="A75" t="str">
            <v>1800.WHS</v>
          </cell>
          <cell r="B75" t="str">
            <v>1800</v>
          </cell>
          <cell r="C75" t="str">
            <v>Inter-Company - Billed (IDTs)</v>
          </cell>
          <cell r="D75" t="str">
            <v>BS</v>
          </cell>
          <cell r="E75" t="str">
            <v>Inter-Company - Billed (IDTs)</v>
          </cell>
          <cell r="F75" t="str">
            <v>Affiliate account for inter-co transactions among the entities</v>
          </cell>
        </row>
        <row r="76">
          <cell r="A76" t="str">
            <v>1800.WUC</v>
          </cell>
          <cell r="B76" t="str">
            <v>1800</v>
          </cell>
          <cell r="C76" t="str">
            <v>Inter-Company - Billed (IDTs)</v>
          </cell>
          <cell r="D76" t="str">
            <v>BS</v>
          </cell>
          <cell r="E76" t="str">
            <v>Inter-Company - Billed (IDTs)</v>
          </cell>
          <cell r="F76" t="str">
            <v>Affiliate account for inter-co transactions among the entities</v>
          </cell>
        </row>
        <row r="77">
          <cell r="A77" t="str">
            <v>1801.Hist</v>
          </cell>
          <cell r="B77" t="str">
            <v>1801</v>
          </cell>
          <cell r="C77" t="str">
            <v xml:space="preserve"> Intercompany  -  Unbilled</v>
          </cell>
          <cell r="D77" t="str">
            <v>BS</v>
          </cell>
          <cell r="E77" t="str">
            <v>Unbilled receivables - inter-company</v>
          </cell>
          <cell r="F77" t="str">
            <v>Work-In-Process to be billed out to other subsidiaries</v>
          </cell>
        </row>
        <row r="78">
          <cell r="A78" t="str">
            <v>1810.XXX</v>
          </cell>
          <cell r="B78" t="str">
            <v>1810</v>
          </cell>
          <cell r="C78" t="str">
            <v xml:space="preserve"> Investment in Subsidiaries</v>
          </cell>
          <cell r="D78" t="str">
            <v>BS</v>
          </cell>
          <cell r="E78" t="str">
            <v>Investment in subsidiaries</v>
          </cell>
          <cell r="F78" t="str">
            <v>Corp only; Investment in majority owned subsidiaries</v>
          </cell>
        </row>
        <row r="79">
          <cell r="A79" t="str">
            <v>1812</v>
          </cell>
          <cell r="B79" t="str">
            <v>1812</v>
          </cell>
          <cell r="C79" t="str">
            <v>Investment in Minority Interest</v>
          </cell>
          <cell r="D79" t="str">
            <v>BS</v>
          </cell>
          <cell r="E79" t="str">
            <v>Other assets</v>
          </cell>
          <cell r="F79" t="str">
            <v>Investment in 20% -50% owned subsidiaries</v>
          </cell>
        </row>
        <row r="80">
          <cell r="A80" t="str">
            <v>1819</v>
          </cell>
          <cell r="B80" t="str">
            <v>1819</v>
          </cell>
          <cell r="C80" t="str">
            <v>Intangible Asset Summary</v>
          </cell>
          <cell r="D80" t="str">
            <v>BS</v>
          </cell>
          <cell r="E80" t="str">
            <v>Intangible Assets - Net</v>
          </cell>
          <cell r="F80" t="str">
            <v>Intangible assets like start up costs</v>
          </cell>
        </row>
        <row r="81">
          <cell r="A81" t="str">
            <v>1820.XXX</v>
          </cell>
          <cell r="B81" t="str">
            <v>1820</v>
          </cell>
          <cell r="C81" t="str">
            <v xml:space="preserve"> Goodwill</v>
          </cell>
          <cell r="D81" t="str">
            <v>BS</v>
          </cell>
          <cell r="E81" t="str">
            <v>Intangible Assets - Net</v>
          </cell>
          <cell r="F81" t="str">
            <v>Corp only, Differential between acquisition cost vs. assets acquired</v>
          </cell>
        </row>
        <row r="82">
          <cell r="A82" t="str">
            <v>1830.XXX</v>
          </cell>
          <cell r="B82" t="str">
            <v>1830</v>
          </cell>
          <cell r="C82" t="str">
            <v xml:space="preserve"> Accumulated Amortization</v>
          </cell>
          <cell r="D82" t="str">
            <v>BS</v>
          </cell>
          <cell r="E82" t="str">
            <v>Intangible Assets - Net</v>
          </cell>
          <cell r="F82" t="str">
            <v>Corp only, Accumulated amount expensed to the P&amp;L</v>
          </cell>
        </row>
        <row r="83">
          <cell r="A83" t="str">
            <v>1840</v>
          </cell>
          <cell r="B83" t="str">
            <v>1840</v>
          </cell>
          <cell r="C83" t="str">
            <v>Loan to Unconsolidated Sub</v>
          </cell>
          <cell r="D83" t="str">
            <v>BS</v>
          </cell>
          <cell r="E83" t="str">
            <v>Other assets</v>
          </cell>
          <cell r="F83" t="str">
            <v>Loans to 20-50%  owned subsidiaries</v>
          </cell>
        </row>
        <row r="84">
          <cell r="A84" t="str">
            <v>1845</v>
          </cell>
          <cell r="B84" t="str">
            <v>1845</v>
          </cell>
          <cell r="C84" t="str">
            <v>Cash Value of Life Insurance</v>
          </cell>
          <cell r="D84" t="str">
            <v>BS</v>
          </cell>
          <cell r="E84" t="str">
            <v>Other assets</v>
          </cell>
          <cell r="F84" t="str">
            <v>Cash surrender value of company owned life insurance policies</v>
          </cell>
        </row>
        <row r="85">
          <cell r="A85" t="str">
            <v>1850</v>
          </cell>
          <cell r="B85" t="str">
            <v>1850</v>
          </cell>
          <cell r="C85" t="str">
            <v>Other Assets (LT)</v>
          </cell>
          <cell r="D85" t="str">
            <v>BS</v>
          </cell>
          <cell r="E85" t="str">
            <v>Other assets</v>
          </cell>
          <cell r="F85" t="str">
            <v>Includes deposits not to be refunded within a year</v>
          </cell>
        </row>
        <row r="86">
          <cell r="A86" t="str">
            <v>1900</v>
          </cell>
          <cell r="B86" t="str">
            <v>1900</v>
          </cell>
          <cell r="C86" t="str">
            <v>Suspense</v>
          </cell>
          <cell r="D86" t="str">
            <v>BS</v>
          </cell>
          <cell r="E86" t="str">
            <v>Prepaid expenses</v>
          </cell>
          <cell r="F86" t="str">
            <v>Clearing account primarily used for pending inter-company transactions</v>
          </cell>
        </row>
        <row r="87">
          <cell r="A87" t="str">
            <v>1960</v>
          </cell>
          <cell r="B87" t="str">
            <v>1960</v>
          </cell>
          <cell r="C87" t="str">
            <v>Fixed Assets Suspense</v>
          </cell>
          <cell r="D87" t="str">
            <v>BS</v>
          </cell>
          <cell r="E87" t="str">
            <v>Furniture &amp; Fixtures</v>
          </cell>
          <cell r="F87" t="str">
            <v>Capitalized furniture &amp; fixtures with &gt; 1 year book life at the time of acquisition</v>
          </cell>
        </row>
        <row r="88">
          <cell r="A88" t="str">
            <v>2000</v>
          </cell>
          <cell r="B88" t="str">
            <v>2000</v>
          </cell>
          <cell r="C88" t="str">
            <v>A/P Trade Vouchered</v>
          </cell>
          <cell r="D88" t="str">
            <v>BS</v>
          </cell>
          <cell r="E88" t="str">
            <v>Accounts payable</v>
          </cell>
          <cell r="F88" t="str">
            <v>Balance on unpaid AP vouchers on regular vendors</v>
          </cell>
        </row>
        <row r="89">
          <cell r="A89" t="str">
            <v>2004</v>
          </cell>
          <cell r="B89" t="str">
            <v>2004</v>
          </cell>
          <cell r="C89" t="str">
            <v>A/P Trade PWP</v>
          </cell>
          <cell r="D89" t="str">
            <v>BS</v>
          </cell>
          <cell r="E89" t="str">
            <v>Accounts payable</v>
          </cell>
          <cell r="F89" t="str">
            <v>Balance on unpaid AP vouchers on paid-when-paid vendors</v>
          </cell>
        </row>
        <row r="90">
          <cell r="A90" t="str">
            <v>2010</v>
          </cell>
          <cell r="B90" t="str">
            <v>2010</v>
          </cell>
          <cell r="C90" t="str">
            <v>A/P Trade - Accrued</v>
          </cell>
          <cell r="D90" t="str">
            <v>BS</v>
          </cell>
          <cell r="E90" t="str">
            <v>Accounts payable</v>
          </cell>
          <cell r="F90" t="str">
            <v>AP accruals for liability on goods/services rendered but no AP vouchers received</v>
          </cell>
        </row>
        <row r="91">
          <cell r="A91" t="str">
            <v>2020</v>
          </cell>
          <cell r="B91" t="str">
            <v>2020</v>
          </cell>
          <cell r="C91" t="str">
            <v>A/P Trade Retention</v>
          </cell>
          <cell r="D91" t="str">
            <v>BS</v>
          </cell>
          <cell r="E91" t="str">
            <v>Accounts payable</v>
          </cell>
          <cell r="F91" t="str">
            <v>Unpaid AP balance withheld until certain milestone met by the AP vendors</v>
          </cell>
        </row>
        <row r="92">
          <cell r="A92" t="str">
            <v>2025</v>
          </cell>
          <cell r="B92" t="str">
            <v>2025</v>
          </cell>
          <cell r="C92" t="str">
            <v>Billings in Excess of Costs - External</v>
          </cell>
          <cell r="D92" t="str">
            <v>BS</v>
          </cell>
          <cell r="E92" t="str">
            <v>Billing in excess of costs - External</v>
          </cell>
          <cell r="F92" t="str">
            <v>Liability to a client, e.g. advance billings or payments from clients</v>
          </cell>
        </row>
        <row r="93">
          <cell r="A93" t="str">
            <v>2026</v>
          </cell>
          <cell r="B93" t="str">
            <v>2026</v>
          </cell>
          <cell r="C93" t="str">
            <v>Billings in Excess of Costs - Internal</v>
          </cell>
          <cell r="D93" t="str">
            <v>BS</v>
          </cell>
          <cell r="E93" t="str">
            <v>Billing in Excess of Costs - Inter-Company</v>
          </cell>
          <cell r="F93" t="str">
            <v>Liability to a client, e.g. advance billings or payments from subsidiaries</v>
          </cell>
        </row>
        <row r="94">
          <cell r="A94" t="str">
            <v>2030</v>
          </cell>
          <cell r="B94" t="str">
            <v>2030</v>
          </cell>
          <cell r="C94" t="str">
            <v>Contingent Liability</v>
          </cell>
          <cell r="D94" t="str">
            <v>BS</v>
          </cell>
          <cell r="E94" t="str">
            <v>Other Accrued Liabilities</v>
          </cell>
          <cell r="F94" t="str">
            <v>Accrual for litigation or any other contingent liability</v>
          </cell>
        </row>
        <row r="95">
          <cell r="A95" t="str">
            <v>2050</v>
          </cell>
          <cell r="B95" t="str">
            <v>2050</v>
          </cell>
          <cell r="C95" t="str">
            <v>Purchase Price Payable</v>
          </cell>
          <cell r="D95" t="str">
            <v>BS</v>
          </cell>
          <cell r="E95" t="str">
            <v>Other Accrued Liabilities</v>
          </cell>
          <cell r="F95" t="str">
            <v>Acquisition costs to be paid out</v>
          </cell>
        </row>
        <row r="96">
          <cell r="A96" t="str">
            <v>2090</v>
          </cell>
          <cell r="B96" t="str">
            <v>2090</v>
          </cell>
          <cell r="C96" t="str">
            <v>Payroll Liability</v>
          </cell>
          <cell r="D96" t="str">
            <v>BS</v>
          </cell>
          <cell r="E96" t="str">
            <v>Accrued compensation</v>
          </cell>
          <cell r="F96" t="str">
            <v>Balance on unpaid payroll expense</v>
          </cell>
        </row>
        <row r="97">
          <cell r="A97" t="str">
            <v>2100</v>
          </cell>
          <cell r="B97" t="str">
            <v>2100</v>
          </cell>
          <cell r="C97" t="str">
            <v>P/R Personal Time Accrued</v>
          </cell>
          <cell r="D97" t="str">
            <v>BS</v>
          </cell>
          <cell r="E97" t="str">
            <v>Accrued compensation</v>
          </cell>
          <cell r="F97" t="str">
            <v>Employee earned paid-time-off to be taken</v>
          </cell>
        </row>
        <row r="98">
          <cell r="A98" t="str">
            <v>2102</v>
          </cell>
          <cell r="B98" t="str">
            <v>2102</v>
          </cell>
          <cell r="C98" t="str">
            <v>P/R Holiday Pay Accrued</v>
          </cell>
          <cell r="D98" t="str">
            <v>BS</v>
          </cell>
          <cell r="E98" t="str">
            <v>Accrued compensation</v>
          </cell>
          <cell r="F98" t="str">
            <v>Accrued for company's defined holidays</v>
          </cell>
        </row>
        <row r="99">
          <cell r="A99" t="str">
            <v>2105</v>
          </cell>
          <cell r="B99" t="str">
            <v>2105</v>
          </cell>
          <cell r="C99" t="str">
            <v>P/R Bonus Pay Accrued</v>
          </cell>
          <cell r="D99" t="str">
            <v>BS</v>
          </cell>
          <cell r="E99" t="str">
            <v>Accrued bonus</v>
          </cell>
          <cell r="F99" t="str">
            <v>Accrued bonus to be distributed to employees</v>
          </cell>
        </row>
        <row r="100">
          <cell r="A100" t="str">
            <v>2120</v>
          </cell>
          <cell r="B100" t="str">
            <v>2120</v>
          </cell>
          <cell r="C100" t="str">
            <v>P/R Employee Voluntary Withholds</v>
          </cell>
          <cell r="D100" t="str">
            <v>BS</v>
          </cell>
          <cell r="E100" t="str">
            <v>Other Accrued Liabilities</v>
          </cell>
          <cell r="F100" t="str">
            <v>Misc. voluntary withholdings from employees' paycheck, e.g. medical premium, garnishments, etc..</v>
          </cell>
        </row>
        <row r="101">
          <cell r="A101" t="str">
            <v>2121</v>
          </cell>
          <cell r="B101" t="str">
            <v>2121</v>
          </cell>
          <cell r="C101" t="str">
            <v>ESPP Escrow Withholding</v>
          </cell>
          <cell r="D101" t="str">
            <v>BS</v>
          </cell>
          <cell r="E101" t="str">
            <v>Other Accrued Liabilities</v>
          </cell>
          <cell r="F101" t="str">
            <v>Employee stock purchase plan withholdings to be transferred to the investment company</v>
          </cell>
        </row>
        <row r="102">
          <cell r="A102" t="str">
            <v>2140</v>
          </cell>
          <cell r="B102" t="str">
            <v>2140</v>
          </cell>
          <cell r="C102" t="str">
            <v>P/R Employee Tax Withholds</v>
          </cell>
          <cell r="D102" t="str">
            <v>BS</v>
          </cell>
          <cell r="E102" t="str">
            <v>Other Accrued Liabilities</v>
          </cell>
          <cell r="F102" t="str">
            <v>Employees' income tax withholding from their pay checks</v>
          </cell>
        </row>
        <row r="103">
          <cell r="A103" t="str">
            <v>2150</v>
          </cell>
          <cell r="B103" t="str">
            <v>2150</v>
          </cell>
          <cell r="C103" t="str">
            <v>P/R Employer Taxes - Accrued</v>
          </cell>
          <cell r="D103" t="str">
            <v>BS</v>
          </cell>
          <cell r="E103" t="str">
            <v>Other Accrued Liabilities</v>
          </cell>
          <cell r="F103" t="str">
            <v>Employer's payroll tax portion</v>
          </cell>
        </row>
        <row r="104">
          <cell r="A104" t="str">
            <v>2160</v>
          </cell>
          <cell r="B104" t="str">
            <v>2160</v>
          </cell>
          <cell r="C104" t="str">
            <v>Accrued Retirement Plan</v>
          </cell>
          <cell r="D104" t="str">
            <v>BS</v>
          </cell>
          <cell r="E104" t="str">
            <v>Accrued compensation</v>
          </cell>
          <cell r="F104" t="str">
            <v>Liability on retirement plan like 401k, pension, etc..</v>
          </cell>
        </row>
        <row r="105">
          <cell r="A105" t="str">
            <v>2170</v>
          </cell>
          <cell r="B105" t="str">
            <v>2170</v>
          </cell>
          <cell r="C105" t="str">
            <v>Medical/Dental Plan - Accrued</v>
          </cell>
          <cell r="D105" t="str">
            <v>BS</v>
          </cell>
          <cell r="E105" t="str">
            <v>Accrued Insurance</v>
          </cell>
          <cell r="F105" t="str">
            <v>Employer's medical premium liability</v>
          </cell>
        </row>
        <row r="106">
          <cell r="A106" t="str">
            <v>2180</v>
          </cell>
          <cell r="B106" t="str">
            <v>2180</v>
          </cell>
          <cell r="C106" t="str">
            <v>Accrued Employee Insurance-Other</v>
          </cell>
          <cell r="D106" t="str">
            <v>BS</v>
          </cell>
          <cell r="E106" t="str">
            <v>Accrued Insurance</v>
          </cell>
          <cell r="F106" t="str">
            <v>Accrual for employer medical insurance</v>
          </cell>
        </row>
        <row r="107">
          <cell r="A107" t="str">
            <v>2190</v>
          </cell>
          <cell r="B107" t="str">
            <v>2190</v>
          </cell>
          <cell r="C107" t="str">
            <v>Accrued Workmans' Compensation Ins</v>
          </cell>
          <cell r="D107" t="str">
            <v>BS</v>
          </cell>
          <cell r="E107" t="str">
            <v>Accrued Insurance</v>
          </cell>
          <cell r="F107" t="str">
            <v>Accrual for self funded WC insurance plan</v>
          </cell>
        </row>
        <row r="108">
          <cell r="A108" t="str">
            <v>2300</v>
          </cell>
          <cell r="B108" t="str">
            <v>2300</v>
          </cell>
          <cell r="C108" t="str">
            <v>Accrued Finance/Interest Charges</v>
          </cell>
          <cell r="D108" t="str">
            <v>BS</v>
          </cell>
          <cell r="E108" t="str">
            <v>Accrued Interest</v>
          </cell>
          <cell r="F108" t="str">
            <v>Finance and interest charges incurred /not paid</v>
          </cell>
        </row>
        <row r="109">
          <cell r="A109" t="str">
            <v>2400</v>
          </cell>
          <cell r="B109" t="str">
            <v>2400</v>
          </cell>
          <cell r="C109" t="str">
            <v>Accrued Acquisition Costs</v>
          </cell>
          <cell r="D109" t="str">
            <v>BS</v>
          </cell>
          <cell r="E109" t="str">
            <v>Other Accrued Liabilities</v>
          </cell>
          <cell r="F109" t="str">
            <v>Accrued costs of acquiring a new company</v>
          </cell>
        </row>
        <row r="110">
          <cell r="A110" t="str">
            <v>2500</v>
          </cell>
          <cell r="B110" t="str">
            <v>2500</v>
          </cell>
          <cell r="C110" t="str">
            <v>Accrued Rent</v>
          </cell>
          <cell r="D110" t="str">
            <v>BS</v>
          </cell>
          <cell r="E110" t="str">
            <v>Other Accrued Liabilities</v>
          </cell>
          <cell r="F110" t="str">
            <v xml:space="preserve">Accrual for property rent </v>
          </cell>
        </row>
        <row r="111">
          <cell r="A111" t="str">
            <v>2510</v>
          </cell>
          <cell r="B111" t="str">
            <v>2510</v>
          </cell>
          <cell r="C111" t="str">
            <v>Accrued Insurance - General</v>
          </cell>
          <cell r="D111" t="str">
            <v>BS</v>
          </cell>
          <cell r="E111" t="str">
            <v>Accrued Insurance</v>
          </cell>
          <cell r="F111" t="str">
            <v>Accrual for liability and property based insurance</v>
          </cell>
        </row>
        <row r="112">
          <cell r="A112" t="str">
            <v>2520</v>
          </cell>
          <cell r="B112" t="str">
            <v>2520</v>
          </cell>
          <cell r="C112" t="str">
            <v>Accrued Tax and License</v>
          </cell>
          <cell r="D112" t="str">
            <v>BS</v>
          </cell>
          <cell r="E112" t="str">
            <v>Other Accrued Liabilities</v>
          </cell>
          <cell r="F112" t="str">
            <v>Property, business, occupational taxes and licenses (not including income taxes)</v>
          </cell>
        </row>
        <row r="113">
          <cell r="A113" t="str">
            <v>2530</v>
          </cell>
          <cell r="B113" t="str">
            <v>2530</v>
          </cell>
          <cell r="C113" t="str">
            <v>Accrued Professional Services</v>
          </cell>
          <cell r="D113" t="str">
            <v>BS</v>
          </cell>
          <cell r="E113" t="str">
            <v>Other Accrued Liabilities</v>
          </cell>
          <cell r="F113" t="str">
            <v>Accrued fees for tax, accounting, legal and other professional services</v>
          </cell>
        </row>
        <row r="114">
          <cell r="A114" t="str">
            <v>2540</v>
          </cell>
          <cell r="B114" t="str">
            <v>2540</v>
          </cell>
          <cell r="C114" t="str">
            <v>Accrued - Other</v>
          </cell>
          <cell r="D114" t="str">
            <v>BS</v>
          </cell>
          <cell r="E114" t="str">
            <v>Other Accrued Liabilities</v>
          </cell>
          <cell r="F114" t="str">
            <v>Other general accruals not specifically listed</v>
          </cell>
        </row>
        <row r="115">
          <cell r="A115" t="str">
            <v>2545</v>
          </cell>
          <cell r="B115" t="str">
            <v>2545</v>
          </cell>
          <cell r="C115" t="str">
            <v>Payable to Stockholder</v>
          </cell>
          <cell r="D115" t="str">
            <v>BS</v>
          </cell>
          <cell r="E115" t="str">
            <v>Other Accrued Liabilities</v>
          </cell>
          <cell r="F115" t="str">
            <v>Amount to be distributed to stockholder</v>
          </cell>
        </row>
        <row r="116">
          <cell r="A116" t="str">
            <v>2600</v>
          </cell>
          <cell r="B116" t="str">
            <v>2600</v>
          </cell>
          <cell r="C116" t="str">
            <v>Accrued Income Tax Payable</v>
          </cell>
          <cell r="D116" t="str">
            <v>BS</v>
          </cell>
          <cell r="E116" t="str">
            <v>Accrued income tax</v>
          </cell>
          <cell r="F116" t="str">
            <v>Income tax liability to be transferred out to Corp.</v>
          </cell>
        </row>
        <row r="117">
          <cell r="A117" t="str">
            <v>2601</v>
          </cell>
          <cell r="B117" t="str">
            <v>2601</v>
          </cell>
          <cell r="C117" t="str">
            <v>Deferred Income Taxes</v>
          </cell>
          <cell r="D117" t="str">
            <v>BS</v>
          </cell>
          <cell r="E117" t="str">
            <v>Deferred Income Taxes - Liabilities</v>
          </cell>
          <cell r="F117" t="str">
            <v>Transfer to Corp's book if there is any balance</v>
          </cell>
        </row>
        <row r="118">
          <cell r="A118" t="str">
            <v>2700</v>
          </cell>
          <cell r="B118" t="str">
            <v>2700</v>
          </cell>
          <cell r="C118" t="str">
            <v>Current Portion of Long Term Obligation</v>
          </cell>
          <cell r="D118" t="str">
            <v>BS</v>
          </cell>
          <cell r="E118" t="str">
            <v>Current Portion of Long-Term Obligations</v>
          </cell>
          <cell r="F118" t="str">
            <v>Amount due within a year on long-term obligation</v>
          </cell>
        </row>
        <row r="119">
          <cell r="A119" t="str">
            <v>2800</v>
          </cell>
          <cell r="B119" t="str">
            <v>2800</v>
          </cell>
          <cell r="C119" t="str">
            <v>Long Term Portion of Debt</v>
          </cell>
          <cell r="D119" t="str">
            <v>BS</v>
          </cell>
          <cell r="E119" t="str">
            <v>Long-Term Obligations</v>
          </cell>
          <cell r="F119" t="str">
            <v>Amount due after 1 year on long-term obligation</v>
          </cell>
        </row>
        <row r="120">
          <cell r="A120" t="str">
            <v>2805</v>
          </cell>
          <cell r="B120" t="str">
            <v>2805</v>
          </cell>
          <cell r="C120" t="str">
            <v>Minority Interest</v>
          </cell>
          <cell r="D120" t="str">
            <v>BS</v>
          </cell>
          <cell r="E120" t="str">
            <v>Minority interest earnings</v>
          </cell>
          <cell r="F120" t="str">
            <v>Third party interest in consolidated Tt majority owned entity</v>
          </cell>
        </row>
        <row r="121">
          <cell r="A121" t="str">
            <v>2900</v>
          </cell>
          <cell r="B121" t="str">
            <v>2900</v>
          </cell>
          <cell r="C121" t="str">
            <v>Preferred Stock</v>
          </cell>
          <cell r="D121" t="str">
            <v>BS</v>
          </cell>
          <cell r="E121" t="str">
            <v>Common Stock (Corp. Only)</v>
          </cell>
          <cell r="F121" t="str">
            <v>Corp Only</v>
          </cell>
        </row>
        <row r="122">
          <cell r="A122" t="str">
            <v>2901</v>
          </cell>
          <cell r="B122" t="str">
            <v>2901</v>
          </cell>
          <cell r="C122" t="str">
            <v>Exchangeable Stock</v>
          </cell>
          <cell r="D122" t="str">
            <v>BS</v>
          </cell>
          <cell r="E122" t="str">
            <v>Common Stock (Corp. Only)</v>
          </cell>
          <cell r="F122" t="str">
            <v>Corp Only</v>
          </cell>
        </row>
        <row r="123">
          <cell r="A123" t="str">
            <v>2902</v>
          </cell>
          <cell r="B123" t="str">
            <v>2902</v>
          </cell>
          <cell r="C123" t="str">
            <v>Common Stock</v>
          </cell>
          <cell r="D123" t="str">
            <v>BS</v>
          </cell>
          <cell r="E123" t="str">
            <v>Common Stock (Corp. Only)</v>
          </cell>
          <cell r="F123" t="str">
            <v>Corp Only</v>
          </cell>
        </row>
        <row r="124">
          <cell r="A124" t="str">
            <v>2905</v>
          </cell>
          <cell r="B124" t="str">
            <v>2905</v>
          </cell>
          <cell r="C124" t="str">
            <v>Additional Paid in Capital</v>
          </cell>
          <cell r="D124" t="str">
            <v>BS</v>
          </cell>
          <cell r="E124" t="str">
            <v>Additional Paid In Capital (Corp Only)</v>
          </cell>
          <cell r="F124" t="str">
            <v>Corp Only</v>
          </cell>
        </row>
        <row r="125">
          <cell r="A125" t="str">
            <v>2920</v>
          </cell>
          <cell r="B125" t="str">
            <v>2920</v>
          </cell>
          <cell r="C125" t="str">
            <v>Pre-Acquisition Equity</v>
          </cell>
          <cell r="D125" t="str">
            <v>BS</v>
          </cell>
          <cell r="E125" t="str">
            <v>Pre-Acquisition Equity</v>
          </cell>
          <cell r="F125" t="str">
            <v>Adjustment account used to record opening equity on acquired co. balance sheet</v>
          </cell>
        </row>
        <row r="126">
          <cell r="A126" t="str">
            <v>2930</v>
          </cell>
          <cell r="B126" t="str">
            <v>2930</v>
          </cell>
          <cell r="C126" t="str">
            <v>Translation Gain/(Loss)</v>
          </cell>
          <cell r="D126" t="str">
            <v>BS</v>
          </cell>
          <cell r="E126" t="str">
            <v>Translation Gain/(Loss)</v>
          </cell>
          <cell r="F126" t="str">
            <v>Differential on currency translation</v>
          </cell>
        </row>
        <row r="127">
          <cell r="A127" t="str">
            <v>2990</v>
          </cell>
          <cell r="B127" t="str">
            <v>2990</v>
          </cell>
          <cell r="C127" t="str">
            <v>Prior Retained Earning</v>
          </cell>
          <cell r="D127" t="str">
            <v>BS</v>
          </cell>
          <cell r="E127" t="str">
            <v>Retained Earnings - Prior Years</v>
          </cell>
          <cell r="F127" t="str">
            <v>Retained earnings from prior years</v>
          </cell>
        </row>
        <row r="128">
          <cell r="A128" t="str">
            <v>3000</v>
          </cell>
          <cell r="B128" t="str">
            <v>3000</v>
          </cell>
          <cell r="C128" t="str">
            <v>Revenue</v>
          </cell>
          <cell r="D128" t="str">
            <v>IS</v>
          </cell>
          <cell r="E128" t="str">
            <v>Revenue - Third Party</v>
          </cell>
          <cell r="F128" t="str">
            <v>Amount earned for services provided to clients</v>
          </cell>
        </row>
        <row r="129">
          <cell r="A129" t="str">
            <v>3001.HIST</v>
          </cell>
          <cell r="B129" t="str">
            <v>3001</v>
          </cell>
          <cell r="C129" t="str">
            <v xml:space="preserve">Revenue - Intercompany                  </v>
          </cell>
          <cell r="D129" t="str">
            <v>IS</v>
          </cell>
          <cell r="E129" t="str">
            <v>Revenue - Intercompany</v>
          </cell>
          <cell r="F129" t="str">
            <v>Amount earned for services provided to subsidiaries</v>
          </cell>
        </row>
        <row r="130">
          <cell r="A130" t="str">
            <v>4100.HIST</v>
          </cell>
          <cell r="B130" t="str">
            <v>4100</v>
          </cell>
          <cell r="C130" t="str">
            <v xml:space="preserve">Intercompany Subcontractor Costs        </v>
          </cell>
          <cell r="D130" t="str">
            <v>IS</v>
          </cell>
          <cell r="E130" t="str">
            <v>Subcontractors - Intercompany</v>
          </cell>
          <cell r="F130" t="str">
            <v>Cost incurred for inter-co work performed by another subsidiary</v>
          </cell>
        </row>
        <row r="131">
          <cell r="A131" t="str">
            <v>4130</v>
          </cell>
          <cell r="B131" t="str">
            <v>4130</v>
          </cell>
          <cell r="C131" t="str">
            <v>Direct Labor</v>
          </cell>
          <cell r="D131" t="str">
            <v>IS</v>
          </cell>
          <cell r="E131" t="str">
            <v>Direct - Cost of Sales</v>
          </cell>
          <cell r="F131" t="str">
            <v>Direct charged Labor to a project with no markups</v>
          </cell>
        </row>
        <row r="132">
          <cell r="A132" t="str">
            <v>4131</v>
          </cell>
          <cell r="B132" t="str">
            <v>4131</v>
          </cell>
          <cell r="C132" t="str">
            <v>Project EFB Allocation</v>
          </cell>
          <cell r="D132" t="str">
            <v>IS</v>
          </cell>
          <cell r="E132" t="str">
            <v>Indirect - Cost of Sales</v>
          </cell>
          <cell r="F132" t="str">
            <v>Applied employee fringe benefit to projects</v>
          </cell>
        </row>
        <row r="133">
          <cell r="A133" t="str">
            <v>4132</v>
          </cell>
          <cell r="B133" t="str">
            <v>4132</v>
          </cell>
          <cell r="C133" t="str">
            <v>Project Overhead Allocation</v>
          </cell>
          <cell r="D133" t="str">
            <v>IS</v>
          </cell>
          <cell r="E133" t="str">
            <v>Indirect - Cost of Sales</v>
          </cell>
          <cell r="F133" t="str">
            <v>Applied overhead to projects</v>
          </cell>
        </row>
        <row r="134">
          <cell r="A134" t="str">
            <v>4133</v>
          </cell>
          <cell r="B134" t="str">
            <v>4133</v>
          </cell>
          <cell r="C134" t="str">
            <v>Other Direct Costs</v>
          </cell>
          <cell r="D134" t="str">
            <v>IS</v>
          </cell>
          <cell r="E134" t="str">
            <v>Direct - Cost of Sales</v>
          </cell>
          <cell r="F134" t="str">
            <v>Other direct charges to a project with no markups</v>
          </cell>
        </row>
        <row r="135">
          <cell r="A135" t="str">
            <v>4134</v>
          </cell>
          <cell r="B135" t="str">
            <v>4134</v>
          </cell>
          <cell r="C135" t="str">
            <v>Subcontractor Costs</v>
          </cell>
          <cell r="D135" t="str">
            <v>IS</v>
          </cell>
          <cell r="E135" t="str">
            <v>Subcontractors</v>
          </cell>
          <cell r="F135" t="str">
            <v>Subcontractor charges to a project with not markups</v>
          </cell>
        </row>
        <row r="136">
          <cell r="A136" t="str">
            <v>4135</v>
          </cell>
          <cell r="B136" t="str">
            <v>4135</v>
          </cell>
          <cell r="C136" t="str">
            <v>G&amp;A Applied to Project</v>
          </cell>
          <cell r="D136" t="str">
            <v>IS</v>
          </cell>
          <cell r="E136" t="str">
            <v>G&amp;A - Business Unit</v>
          </cell>
          <cell r="F136" t="str">
            <v>Applied G&amp;A to projects</v>
          </cell>
        </row>
        <row r="137">
          <cell r="A137" t="str">
            <v>4136</v>
          </cell>
          <cell r="B137" t="str">
            <v>4136</v>
          </cell>
          <cell r="C137" t="str">
            <v>Project BD &amp; BP Allocation</v>
          </cell>
          <cell r="D137" t="str">
            <v>IS</v>
          </cell>
          <cell r="E137" t="str">
            <v>Selling - Business Unit</v>
          </cell>
          <cell r="F137" t="str">
            <v>Applied marketing and B&amp;P to projects</v>
          </cell>
        </row>
        <row r="138">
          <cell r="A138" t="str">
            <v>5100</v>
          </cell>
          <cell r="B138" t="str">
            <v>5100</v>
          </cell>
          <cell r="C138" t="str">
            <v>Employee PTO Usage</v>
          </cell>
          <cell r="D138" t="str">
            <v>IS</v>
          </cell>
          <cell r="E138" t="str">
            <v>Indirect - Cost of Sales</v>
          </cell>
          <cell r="F138" t="str">
            <v>Accrued paid-time-off expense Usage</v>
          </cell>
        </row>
        <row r="139">
          <cell r="A139" t="str">
            <v>5101</v>
          </cell>
          <cell r="B139" t="str">
            <v>5101</v>
          </cell>
          <cell r="C139" t="str">
            <v>Employee PTO Accrual</v>
          </cell>
          <cell r="D139" t="str">
            <v>IS</v>
          </cell>
          <cell r="E139" t="str">
            <v>Indirect - Cost of Sales</v>
          </cell>
          <cell r="F139" t="str">
            <v>Accrued paid-time-off expense, e.g. vacation, sick leave, etc..</v>
          </cell>
        </row>
        <row r="140">
          <cell r="A140" t="str">
            <v>5102</v>
          </cell>
          <cell r="B140" t="str">
            <v>5102</v>
          </cell>
          <cell r="C140" t="str">
            <v>Employee Holiday Usage</v>
          </cell>
          <cell r="D140" t="str">
            <v>IS</v>
          </cell>
          <cell r="E140" t="str">
            <v>Indirect - Cost of Sales</v>
          </cell>
          <cell r="F140" t="str">
            <v>Payment for company defined holidays</v>
          </cell>
        </row>
        <row r="141">
          <cell r="A141" t="str">
            <v>5103</v>
          </cell>
          <cell r="B141" t="str">
            <v>5103</v>
          </cell>
          <cell r="C141" t="str">
            <v>Employee Holiday Accrual</v>
          </cell>
          <cell r="D141" t="str">
            <v>IS</v>
          </cell>
          <cell r="E141" t="str">
            <v>Indirect - Cost of Sales</v>
          </cell>
          <cell r="F141" t="str">
            <v>Accrued for company defined holidays</v>
          </cell>
        </row>
        <row r="142">
          <cell r="A142" t="str">
            <v>5105</v>
          </cell>
          <cell r="B142" t="str">
            <v>5105</v>
          </cell>
          <cell r="C142" t="str">
            <v>Employee Bonus</v>
          </cell>
          <cell r="D142" t="str">
            <v>IS</v>
          </cell>
          <cell r="E142" t="str">
            <v>Indirect - Cost of Sales</v>
          </cell>
          <cell r="F142" t="str">
            <v>Employee bonuses including annual performance, spot, sign on, etc.</v>
          </cell>
        </row>
        <row r="143">
          <cell r="A143" t="str">
            <v>5106</v>
          </cell>
          <cell r="B143" t="str">
            <v>5106</v>
          </cell>
          <cell r="C143" t="str">
            <v>Employee Other Pay</v>
          </cell>
          <cell r="D143" t="str">
            <v>IS</v>
          </cell>
          <cell r="E143" t="str">
            <v>Indirect - Cost of Sales</v>
          </cell>
          <cell r="F143" t="str">
            <v>includes jury duty, bereavement, hardship, education, military, severance pay</v>
          </cell>
        </row>
        <row r="144">
          <cell r="A144" t="str">
            <v>5150</v>
          </cell>
          <cell r="B144" t="str">
            <v>5150</v>
          </cell>
          <cell r="C144" t="str">
            <v>Employer Payroll Taxes</v>
          </cell>
          <cell r="D144" t="str">
            <v>IS</v>
          </cell>
          <cell r="E144" t="str">
            <v>Indirect - Cost of Sales</v>
          </cell>
          <cell r="F144" t="str">
            <v>Employer payroll tax expense, including FICA, Medicare, etc.</v>
          </cell>
        </row>
        <row r="145">
          <cell r="A145" t="str">
            <v>5160</v>
          </cell>
          <cell r="B145" t="str">
            <v>5160</v>
          </cell>
          <cell r="C145" t="str">
            <v>Retirement Benefit Plan</v>
          </cell>
          <cell r="D145" t="str">
            <v>IS</v>
          </cell>
          <cell r="E145" t="str">
            <v>Indirect - Cost of Sales</v>
          </cell>
          <cell r="F145" t="str">
            <v>Liability on retirement plan like 401k, pension, etc..</v>
          </cell>
        </row>
        <row r="146">
          <cell r="A146" t="str">
            <v>5170</v>
          </cell>
          <cell r="B146" t="str">
            <v>5170</v>
          </cell>
          <cell r="C146" t="str">
            <v>Employee Insurance</v>
          </cell>
          <cell r="D146" t="str">
            <v>IS</v>
          </cell>
          <cell r="E146" t="str">
            <v>Indirect - Cost of Sales</v>
          </cell>
          <cell r="F146" t="str">
            <v>Employee contribution to employer sponsored insurance programs (credit)</v>
          </cell>
        </row>
        <row r="147">
          <cell r="A147" t="str">
            <v>5180</v>
          </cell>
          <cell r="B147" t="str">
            <v>5180</v>
          </cell>
          <cell r="C147" t="str">
            <v>Employer Paid Insurance</v>
          </cell>
          <cell r="D147" t="str">
            <v>IS</v>
          </cell>
          <cell r="E147" t="str">
            <v>Indirect - Cost of Sales</v>
          </cell>
          <cell r="F147" t="str">
            <v>Cost of employer portion of employee insurance programs</v>
          </cell>
        </row>
        <row r="148">
          <cell r="A148" t="str">
            <v>5190</v>
          </cell>
          <cell r="B148" t="str">
            <v>5190</v>
          </cell>
          <cell r="C148" t="str">
            <v>Workman's Comp Insurance</v>
          </cell>
          <cell r="D148" t="str">
            <v>IS</v>
          </cell>
          <cell r="E148" t="str">
            <v>Indirect - Cost of Sales</v>
          </cell>
          <cell r="F148" t="str">
            <v>Allocated or direct charge premium cost for WC insurance</v>
          </cell>
        </row>
        <row r="149">
          <cell r="A149" t="str">
            <v>5195</v>
          </cell>
          <cell r="B149" t="str">
            <v>5195</v>
          </cell>
          <cell r="C149" t="str">
            <v>Employee Welfare</v>
          </cell>
          <cell r="D149" t="str">
            <v>IS</v>
          </cell>
          <cell r="E149" t="str">
            <v>Indirect - Cost of Sales</v>
          </cell>
          <cell r="F149" t="str">
            <v>Company sponsored activities for the benefit of employee moral</v>
          </cell>
        </row>
        <row r="150">
          <cell r="A150" t="str">
            <v>5201</v>
          </cell>
          <cell r="B150" t="str">
            <v>5201</v>
          </cell>
          <cell r="C150" t="str">
            <v>Meals &amp; Entertainment - 50% Deductible</v>
          </cell>
          <cell r="D150" t="str">
            <v>IS</v>
          </cell>
          <cell r="E150" t="str">
            <v>Indirect - Cost of Sales</v>
          </cell>
          <cell r="F150" t="str">
            <v>Meals &amp; Entertainment EFB</v>
          </cell>
        </row>
        <row r="151">
          <cell r="A151" t="str">
            <v>5890</v>
          </cell>
          <cell r="B151" t="str">
            <v>5890</v>
          </cell>
          <cell r="C151" t="str">
            <v>EFB Misc. Expense</v>
          </cell>
          <cell r="D151" t="str">
            <v>IS</v>
          </cell>
          <cell r="E151" t="str">
            <v>Indirect - Cost of Sales</v>
          </cell>
          <cell r="F151" t="str">
            <v>Miscellaneous Employee Fringe benefits expenses</v>
          </cell>
        </row>
        <row r="152">
          <cell r="A152" t="str">
            <v>5990</v>
          </cell>
          <cell r="B152" t="str">
            <v>5990</v>
          </cell>
          <cell r="C152" t="str">
            <v>(Over)/Under Applied - EFB</v>
          </cell>
          <cell r="D152" t="str">
            <v>IS</v>
          </cell>
          <cell r="E152" t="str">
            <v>Indirect - Cost of Sales</v>
          </cell>
          <cell r="F152" t="str">
            <v>Differential between actual employee fringe benefit costs vs. employee fringe benefit costs applied to projects</v>
          </cell>
        </row>
        <row r="153">
          <cell r="A153" t="str">
            <v>5999</v>
          </cell>
          <cell r="B153" t="str">
            <v>5999</v>
          </cell>
          <cell r="C153" t="str">
            <v>Applied EFB</v>
          </cell>
          <cell r="D153" t="str">
            <v>IS</v>
          </cell>
          <cell r="E153" t="str">
            <v>Indirect - Cost of Sales</v>
          </cell>
          <cell r="F153" t="str">
            <v>Applied employee fringe benefit costs out to projects (with a credit balance)</v>
          </cell>
        </row>
        <row r="154">
          <cell r="A154" t="str">
            <v>6000</v>
          </cell>
          <cell r="B154" t="str">
            <v>6000</v>
          </cell>
          <cell r="C154" t="str">
            <v>Indirect Labor</v>
          </cell>
          <cell r="D154" t="str">
            <v>IS</v>
          </cell>
          <cell r="E154" t="str">
            <v>Indirect - Cost of Sales</v>
          </cell>
          <cell r="F154" t="str">
            <v>Overhead Indirect charged labor with no markups</v>
          </cell>
        </row>
        <row r="155">
          <cell r="A155" t="str">
            <v>6199</v>
          </cell>
          <cell r="B155" t="str">
            <v>6199</v>
          </cell>
          <cell r="C155" t="str">
            <v>Applied EFB to Overhead</v>
          </cell>
          <cell r="D155" t="str">
            <v>IS</v>
          </cell>
          <cell r="E155" t="str">
            <v>Indirect - Cost of Sales</v>
          </cell>
          <cell r="F155" t="str">
            <v>Applied Employee Fringe Benefits to OVH Cost Pool</v>
          </cell>
        </row>
        <row r="156">
          <cell r="A156" t="str">
            <v>6200</v>
          </cell>
          <cell r="B156" t="str">
            <v>6200</v>
          </cell>
          <cell r="C156" t="str">
            <v>Travel</v>
          </cell>
          <cell r="D156" t="str">
            <v>IS</v>
          </cell>
          <cell r="E156" t="str">
            <v>Indirect - Cost of Sales</v>
          </cell>
          <cell r="F156" t="str">
            <v>Business travel includes airfare, hotel, meals, transportation, etc..</v>
          </cell>
        </row>
        <row r="157">
          <cell r="A157" t="str">
            <v>6201</v>
          </cell>
          <cell r="B157" t="str">
            <v>6201</v>
          </cell>
          <cell r="C157" t="str">
            <v>Meals &amp; Entertainment - 50% Deductible</v>
          </cell>
          <cell r="D157" t="str">
            <v>IS</v>
          </cell>
          <cell r="E157" t="str">
            <v>Indirect - Cost of Sales</v>
          </cell>
          <cell r="F157" t="str">
            <v>Meals &amp; Entertainment OVH</v>
          </cell>
        </row>
        <row r="158">
          <cell r="A158" t="str">
            <v>6210</v>
          </cell>
          <cell r="B158" t="str">
            <v>6210</v>
          </cell>
          <cell r="C158" t="str">
            <v>Recruitment Expense</v>
          </cell>
          <cell r="D158" t="str">
            <v>IS</v>
          </cell>
          <cell r="E158" t="str">
            <v>Indirect - Cost of Sales</v>
          </cell>
          <cell r="F158" t="str">
            <v>Recruitment cost including trips, interviews, help wanted ads, etc.</v>
          </cell>
        </row>
        <row r="159">
          <cell r="A159" t="str">
            <v>6220</v>
          </cell>
          <cell r="B159" t="str">
            <v>6220</v>
          </cell>
          <cell r="C159" t="str">
            <v>Employee Relocation</v>
          </cell>
          <cell r="D159" t="str">
            <v>IS</v>
          </cell>
          <cell r="E159" t="str">
            <v>Indirect - Cost of Sales</v>
          </cell>
          <cell r="F159" t="str">
            <v>Employee relocation cost including move, travel, and per diem, other assistance</v>
          </cell>
        </row>
        <row r="160">
          <cell r="A160" t="str">
            <v>6230</v>
          </cell>
          <cell r="B160" t="str">
            <v>6230</v>
          </cell>
          <cell r="C160" t="str">
            <v>Conference</v>
          </cell>
          <cell r="D160" t="str">
            <v>IS</v>
          </cell>
          <cell r="E160" t="str">
            <v>Indirect - Cost of Sales</v>
          </cell>
          <cell r="F160" t="str">
            <v>Professional and trade conferences</v>
          </cell>
        </row>
        <row r="161">
          <cell r="A161" t="str">
            <v>6240</v>
          </cell>
          <cell r="B161" t="str">
            <v>6240</v>
          </cell>
          <cell r="C161" t="str">
            <v>Education &amp; Training</v>
          </cell>
          <cell r="D161" t="str">
            <v>IS</v>
          </cell>
          <cell r="E161" t="str">
            <v>Indirect - Cost of Sales</v>
          </cell>
          <cell r="F161" t="str">
            <v>Cost of employer sponsored training programs, tuition, reimbursement, seminars and associated materials</v>
          </cell>
        </row>
        <row r="162">
          <cell r="A162" t="str">
            <v>6250</v>
          </cell>
          <cell r="B162" t="str">
            <v>6250</v>
          </cell>
          <cell r="C162" t="str">
            <v>Dues &amp; Subscriptions</v>
          </cell>
          <cell r="D162" t="str">
            <v>IS</v>
          </cell>
          <cell r="E162" t="str">
            <v>Indirect - Cost of Sales</v>
          </cell>
          <cell r="F162" t="str">
            <v>Professional journals, online subscription, services, periodicals, etc.</v>
          </cell>
        </row>
        <row r="163">
          <cell r="A163" t="str">
            <v>6300</v>
          </cell>
          <cell r="B163" t="str">
            <v>6300</v>
          </cell>
          <cell r="C163" t="str">
            <v>Supplies</v>
          </cell>
          <cell r="D163" t="str">
            <v>IS</v>
          </cell>
          <cell r="E163" t="str">
            <v>Indirect - Cost of Sales</v>
          </cell>
          <cell r="F163" t="str">
            <v xml:space="preserve">Non job chargeable office and field supplies </v>
          </cell>
        </row>
        <row r="164">
          <cell r="A164" t="str">
            <v>6320</v>
          </cell>
          <cell r="B164" t="str">
            <v>6320</v>
          </cell>
          <cell r="C164" t="str">
            <v>Telecommunications</v>
          </cell>
          <cell r="D164" t="str">
            <v>IS</v>
          </cell>
          <cell r="E164" t="str">
            <v>Indirect - Cost of Sales</v>
          </cell>
          <cell r="F164" t="str">
            <v xml:space="preserve"> Telecommunications expense like phone lines, networking, etc..</v>
          </cell>
        </row>
        <row r="165">
          <cell r="A165" t="str">
            <v>6330</v>
          </cell>
          <cell r="B165" t="str">
            <v>6330</v>
          </cell>
          <cell r="C165" t="str">
            <v>Delivery Expense</v>
          </cell>
          <cell r="D165" t="str">
            <v>IS</v>
          </cell>
          <cell r="E165" t="str">
            <v>Indirect - Cost of Sales</v>
          </cell>
          <cell r="F165" t="str">
            <v>Express and standard mail delivery charges, courier services, etc.</v>
          </cell>
        </row>
        <row r="166">
          <cell r="A166" t="str">
            <v>6400</v>
          </cell>
          <cell r="B166" t="str">
            <v>6400</v>
          </cell>
          <cell r="C166" t="str">
            <v>Equipment Expense</v>
          </cell>
          <cell r="D166" t="str">
            <v>IS</v>
          </cell>
          <cell r="E166" t="str">
            <v>Indirect - Cost of Sales</v>
          </cell>
          <cell r="F166" t="str">
            <v>Rental, maintenance and operating expense associated with chargeable equipment cost</v>
          </cell>
        </row>
        <row r="167">
          <cell r="A167" t="str">
            <v>6500</v>
          </cell>
          <cell r="B167" t="str">
            <v>6500</v>
          </cell>
          <cell r="C167" t="str">
            <v>Building Rent</v>
          </cell>
          <cell r="D167" t="str">
            <v>IS</v>
          </cell>
          <cell r="E167" t="str">
            <v>Indirect - Cost of Sales</v>
          </cell>
          <cell r="F167" t="str">
            <v>Facility rental and lease cost</v>
          </cell>
        </row>
        <row r="168">
          <cell r="A168" t="str">
            <v>6501</v>
          </cell>
          <cell r="B168" t="str">
            <v>6501</v>
          </cell>
          <cell r="C168" t="str">
            <v>Building Expense</v>
          </cell>
          <cell r="D168" t="str">
            <v>IS</v>
          </cell>
          <cell r="E168" t="str">
            <v>Indirect - Cost of Sales</v>
          </cell>
          <cell r="F168" t="str">
            <v>Cost of maintaining facility including non capital improvements, facility property related taxes</v>
          </cell>
        </row>
        <row r="169">
          <cell r="A169" t="str">
            <v>6502</v>
          </cell>
          <cell r="B169" t="str">
            <v>6502</v>
          </cell>
          <cell r="C169" t="str">
            <v>Utilities</v>
          </cell>
          <cell r="D169" t="str">
            <v>IS</v>
          </cell>
          <cell r="E169" t="str">
            <v>Indirect - Cost of Sales</v>
          </cell>
          <cell r="F169" t="str">
            <v>Water, Electricity, sewer, Gas, etc.</v>
          </cell>
        </row>
        <row r="170">
          <cell r="A170" t="str">
            <v>6510</v>
          </cell>
          <cell r="B170" t="str">
            <v>6510</v>
          </cell>
          <cell r="C170" t="str">
            <v>Insurance - General Liability</v>
          </cell>
          <cell r="D170" t="str">
            <v>IS</v>
          </cell>
          <cell r="E170" t="str">
            <v>Indirect - Cost of Sales</v>
          </cell>
          <cell r="F170" t="str">
            <v>Allocated or direct bill liability and property insurance</v>
          </cell>
        </row>
        <row r="171">
          <cell r="A171" t="str">
            <v>6520</v>
          </cell>
          <cell r="B171" t="str">
            <v>6520</v>
          </cell>
          <cell r="C171" t="str">
            <v>Tax &amp; License</v>
          </cell>
          <cell r="D171" t="str">
            <v>IS</v>
          </cell>
          <cell r="E171" t="str">
            <v>Indirect - Cost of Sales</v>
          </cell>
          <cell r="F171" t="str">
            <v>Property, business, occupational taxes and licenses (not including income taxes)</v>
          </cell>
        </row>
        <row r="172">
          <cell r="A172" t="str">
            <v>6600</v>
          </cell>
          <cell r="B172" t="str">
            <v>6600</v>
          </cell>
          <cell r="C172" t="str">
            <v>State Income Tax Exp</v>
          </cell>
          <cell r="D172" t="str">
            <v>IS</v>
          </cell>
          <cell r="E172" t="str">
            <v>Income tax expense</v>
          </cell>
          <cell r="F172" t="str">
            <v>Accrued state income tax expense (based on standard rate provided by Corp)</v>
          </cell>
        </row>
        <row r="173">
          <cell r="A173" t="str">
            <v>6700</v>
          </cell>
          <cell r="B173" t="str">
            <v>6700</v>
          </cell>
          <cell r="C173" t="str">
            <v>Depreciation Expense</v>
          </cell>
          <cell r="D173" t="str">
            <v>IS</v>
          </cell>
          <cell r="E173" t="str">
            <v>Indirect - Cost of Sales</v>
          </cell>
          <cell r="F173" t="str">
            <v>Book depreciation on capitalized (PP&amp;E)</v>
          </cell>
        </row>
        <row r="174">
          <cell r="A174" t="str">
            <v>6710</v>
          </cell>
          <cell r="B174" t="str">
            <v>6710</v>
          </cell>
          <cell r="C174" t="str">
            <v>Gain/(Loss) Sales of Fixed Assets</v>
          </cell>
          <cell r="D174" t="str">
            <v>IS</v>
          </cell>
          <cell r="E174" t="str">
            <v>Indirect - Cost of Sales</v>
          </cell>
          <cell r="F174" t="str">
            <v>Sale price differential to asset book value as of sale date</v>
          </cell>
        </row>
        <row r="175">
          <cell r="A175" t="str">
            <v>6800</v>
          </cell>
          <cell r="B175" t="str">
            <v>6800</v>
          </cell>
          <cell r="C175" t="str">
            <v>Professional Services</v>
          </cell>
          <cell r="D175" t="str">
            <v>IS</v>
          </cell>
          <cell r="E175" t="str">
            <v>Indirect - Cost of Sales</v>
          </cell>
          <cell r="F175" t="str">
            <v xml:space="preserve"> Professional Services e.g. legal, audit, etc..</v>
          </cell>
        </row>
        <row r="176">
          <cell r="A176" t="str">
            <v>6810</v>
          </cell>
          <cell r="B176" t="str">
            <v>6810</v>
          </cell>
          <cell r="C176" t="str">
            <v>Other Outside Services</v>
          </cell>
          <cell r="D176" t="str">
            <v>IS</v>
          </cell>
          <cell r="E176" t="str">
            <v>Indirect - Cost of Sales</v>
          </cell>
          <cell r="F176" t="str">
            <v xml:space="preserve">Services included temps, collections, business cards, copy, photos, promotion, plots, etc..  </v>
          </cell>
        </row>
        <row r="177">
          <cell r="A177" t="str">
            <v>6890</v>
          </cell>
          <cell r="B177" t="str">
            <v>6890</v>
          </cell>
          <cell r="C177" t="str">
            <v>Misc Overhead Expense</v>
          </cell>
          <cell r="D177" t="str">
            <v>IS</v>
          </cell>
          <cell r="E177" t="str">
            <v>Indirect - Cost of Sales</v>
          </cell>
          <cell r="F177" t="str">
            <v>Other overhead items not specifically listed above (generally immaterial in value)</v>
          </cell>
        </row>
        <row r="178">
          <cell r="A178" t="str">
            <v>6950</v>
          </cell>
          <cell r="B178" t="str">
            <v>6950</v>
          </cell>
          <cell r="C178" t="str">
            <v>Internal Overhead Allocation</v>
          </cell>
          <cell r="D178" t="str">
            <v>IS</v>
          </cell>
          <cell r="E178" t="str">
            <v>Indirect - Cost of Sales</v>
          </cell>
          <cell r="F178" t="str">
            <v>Cost allocation from an admin centralized dept. to all the other benefited operating depts.</v>
          </cell>
        </row>
        <row r="179">
          <cell r="A179" t="str">
            <v>6990</v>
          </cell>
          <cell r="B179" t="str">
            <v>6990</v>
          </cell>
          <cell r="C179" t="str">
            <v>(Over)/Under Applied - Overhead</v>
          </cell>
          <cell r="D179" t="str">
            <v>IS</v>
          </cell>
          <cell r="E179" t="str">
            <v>Indirect - Cost of Sales</v>
          </cell>
          <cell r="F179" t="str">
            <v>Differential between overhead actual costs vs. overhead costs applied to projects</v>
          </cell>
        </row>
        <row r="180">
          <cell r="A180" t="str">
            <v>6999</v>
          </cell>
          <cell r="B180" t="str">
            <v>6999</v>
          </cell>
          <cell r="C180" t="str">
            <v>Applied Overhead</v>
          </cell>
          <cell r="D180" t="str">
            <v>IS</v>
          </cell>
          <cell r="E180" t="str">
            <v>Indirect - Cost of Sales</v>
          </cell>
          <cell r="F180" t="str">
            <v>Applied overhead costs out to projects (with a credit balance)</v>
          </cell>
        </row>
        <row r="181">
          <cell r="A181" t="str">
            <v>7000</v>
          </cell>
          <cell r="B181" t="str">
            <v>7000</v>
          </cell>
          <cell r="C181" t="str">
            <v>Indirect Labor</v>
          </cell>
          <cell r="D181" t="str">
            <v>IS</v>
          </cell>
          <cell r="E181" t="str">
            <v>G&amp;A - Business Unit</v>
          </cell>
          <cell r="F181" t="str">
            <v>G&amp;A indirect charged labor with no markups</v>
          </cell>
        </row>
        <row r="182">
          <cell r="A182" t="str">
            <v>7001</v>
          </cell>
          <cell r="B182" t="str">
            <v>7001</v>
          </cell>
          <cell r="C182" t="str">
            <v>Business Development Labor</v>
          </cell>
          <cell r="D182" t="str">
            <v>IS</v>
          </cell>
          <cell r="E182" t="str">
            <v>Selling - Business Unit</v>
          </cell>
          <cell r="F182" t="str">
            <v>BD indirect charged labor with no markups</v>
          </cell>
        </row>
        <row r="183">
          <cell r="A183" t="str">
            <v>7100</v>
          </cell>
          <cell r="B183" t="str">
            <v>7100</v>
          </cell>
          <cell r="C183" t="str">
            <v>Employee PTO Usage</v>
          </cell>
          <cell r="D183" t="str">
            <v>IS</v>
          </cell>
          <cell r="E183" t="str">
            <v>G&amp;A - Business Unit</v>
          </cell>
          <cell r="F183" t="str">
            <v>Accrued paid-time-off expense Usage</v>
          </cell>
        </row>
        <row r="184">
          <cell r="A184" t="str">
            <v>7101</v>
          </cell>
          <cell r="B184" t="str">
            <v>7101</v>
          </cell>
          <cell r="C184" t="str">
            <v>Employee PTO Accrual</v>
          </cell>
          <cell r="D184" t="str">
            <v>IS</v>
          </cell>
          <cell r="E184" t="str">
            <v>G&amp;A - Business Unit</v>
          </cell>
          <cell r="F184" t="str">
            <v>Accrued paid-time-off expense, e.g. vacation, sick leave, etc..</v>
          </cell>
        </row>
        <row r="185">
          <cell r="A185" t="str">
            <v>7102</v>
          </cell>
          <cell r="B185" t="str">
            <v>7102</v>
          </cell>
          <cell r="C185" t="str">
            <v>Employee Holiday</v>
          </cell>
          <cell r="D185" t="str">
            <v>IS</v>
          </cell>
          <cell r="E185" t="str">
            <v>G&amp;A - Business Unit</v>
          </cell>
          <cell r="F185" t="str">
            <v>Payment for company defined holidays</v>
          </cell>
        </row>
        <row r="186">
          <cell r="A186" t="str">
            <v>7103</v>
          </cell>
          <cell r="B186" t="str">
            <v>7103</v>
          </cell>
          <cell r="C186" t="str">
            <v>Employee Holiday Accrual</v>
          </cell>
          <cell r="D186" t="str">
            <v>IS</v>
          </cell>
          <cell r="E186" t="str">
            <v>G&amp;A - Business Unit</v>
          </cell>
          <cell r="F186" t="str">
            <v>Payment for company defined holidays</v>
          </cell>
        </row>
        <row r="187">
          <cell r="A187" t="str">
            <v>7105</v>
          </cell>
          <cell r="B187" t="str">
            <v>7105</v>
          </cell>
          <cell r="C187" t="str">
            <v>Employee Bonus</v>
          </cell>
          <cell r="D187" t="str">
            <v>IS</v>
          </cell>
          <cell r="E187" t="str">
            <v>G&amp;A - Business Unit</v>
          </cell>
          <cell r="F187" t="str">
            <v>Employee bonuses including annual performance, spot, sign on, etc.</v>
          </cell>
        </row>
        <row r="188">
          <cell r="A188" t="str">
            <v>7106</v>
          </cell>
          <cell r="B188" t="str">
            <v>7106</v>
          </cell>
          <cell r="C188" t="str">
            <v>Employee Other Pay</v>
          </cell>
          <cell r="D188" t="str">
            <v>IS</v>
          </cell>
          <cell r="E188" t="str">
            <v>G&amp;A - Business Unit</v>
          </cell>
          <cell r="F188" t="str">
            <v>includes jury duty, bereavement, hardship, education, military, severance pay</v>
          </cell>
        </row>
        <row r="189">
          <cell r="A189" t="str">
            <v>7133</v>
          </cell>
          <cell r="B189" t="str">
            <v>7133</v>
          </cell>
          <cell r="C189" t="str">
            <v>Business Development ODC</v>
          </cell>
          <cell r="D189" t="str">
            <v>IS</v>
          </cell>
          <cell r="E189" t="str">
            <v>Selling - Business Unit</v>
          </cell>
          <cell r="F189" t="str">
            <v>Business development related travel, consultants, incentives, etc.</v>
          </cell>
        </row>
        <row r="190">
          <cell r="A190" t="str">
            <v>7120</v>
          </cell>
          <cell r="B190" t="str">
            <v>7120</v>
          </cell>
          <cell r="C190" t="str">
            <v>BD Meals &amp; Entertainment - 50% Deductible</v>
          </cell>
          <cell r="D190" t="str">
            <v>IS</v>
          </cell>
          <cell r="E190" t="str">
            <v>Selling - Business Unit</v>
          </cell>
          <cell r="F190" t="str">
            <v>BD Meals &amp; Entertainment - 50% Deductible</v>
          </cell>
        </row>
        <row r="191">
          <cell r="A191" t="str">
            <v>7150</v>
          </cell>
          <cell r="B191" t="str">
            <v>7150</v>
          </cell>
          <cell r="C191" t="str">
            <v>Employer Payroll Taxes</v>
          </cell>
          <cell r="D191" t="str">
            <v>IS</v>
          </cell>
          <cell r="E191" t="str">
            <v>G&amp;A - Business Unit</v>
          </cell>
          <cell r="F191" t="str">
            <v>Employer payroll tax expense, including FICA, Medicare, etc.</v>
          </cell>
        </row>
        <row r="192">
          <cell r="A192" t="str">
            <v>7160</v>
          </cell>
          <cell r="B192" t="str">
            <v>7160</v>
          </cell>
          <cell r="C192" t="str">
            <v>Retirement Benefit Plan</v>
          </cell>
          <cell r="D192" t="str">
            <v>IS</v>
          </cell>
          <cell r="E192" t="str">
            <v>G&amp;A - Business Unit</v>
          </cell>
          <cell r="F192" t="str">
            <v>Liability on retirement plan like 401k, pension, etc..</v>
          </cell>
        </row>
        <row r="193">
          <cell r="A193" t="str">
            <v>7170</v>
          </cell>
          <cell r="B193" t="str">
            <v>7170</v>
          </cell>
          <cell r="C193" t="str">
            <v>Employee Insurance</v>
          </cell>
          <cell r="D193" t="str">
            <v>IS</v>
          </cell>
          <cell r="E193" t="str">
            <v>G&amp;A - Business Unit</v>
          </cell>
          <cell r="F193" t="str">
            <v>Employee contribution to employer sponsored insurance programs (credit)</v>
          </cell>
        </row>
        <row r="194">
          <cell r="A194" t="str">
            <v>7180</v>
          </cell>
          <cell r="B194" t="str">
            <v>7180</v>
          </cell>
          <cell r="C194" t="str">
            <v>Employer Paid Insurance</v>
          </cell>
          <cell r="D194" t="str">
            <v>IS</v>
          </cell>
          <cell r="E194" t="str">
            <v>G&amp;A - Business Unit</v>
          </cell>
          <cell r="F194" t="str">
            <v>Cost of employer portion of employee insurance programs</v>
          </cell>
        </row>
        <row r="195">
          <cell r="A195" t="str">
            <v>7190</v>
          </cell>
          <cell r="B195" t="str">
            <v>7190</v>
          </cell>
          <cell r="C195" t="str">
            <v>Workman's Comp Insurance</v>
          </cell>
          <cell r="D195" t="str">
            <v>IS</v>
          </cell>
          <cell r="E195" t="str">
            <v>G&amp;A - Business Unit</v>
          </cell>
          <cell r="F195" t="str">
            <v>Allocated or direct charge premium cost for WC insurance</v>
          </cell>
        </row>
        <row r="196">
          <cell r="A196" t="str">
            <v>7195</v>
          </cell>
          <cell r="B196" t="str">
            <v>7195</v>
          </cell>
          <cell r="C196" t="str">
            <v>Employee Welfare</v>
          </cell>
          <cell r="D196" t="str">
            <v>IS</v>
          </cell>
          <cell r="E196" t="str">
            <v>G&amp;A - Business Unit</v>
          </cell>
          <cell r="F196" t="str">
            <v>Company sponsored activities for the benefit of employee moral</v>
          </cell>
        </row>
        <row r="197">
          <cell r="A197" t="str">
            <v>7198</v>
          </cell>
          <cell r="B197" t="str">
            <v>7198</v>
          </cell>
          <cell r="C197" t="str">
            <v>Applied overhead to Business Dev</v>
          </cell>
          <cell r="D197" t="str">
            <v>IS</v>
          </cell>
          <cell r="E197" t="str">
            <v>Selling - Business Unit</v>
          </cell>
          <cell r="F197" t="str">
            <v>Applied overhead to business development labor</v>
          </cell>
        </row>
        <row r="198">
          <cell r="A198" t="str">
            <v>7199</v>
          </cell>
          <cell r="B198" t="str">
            <v>7199</v>
          </cell>
          <cell r="C198" t="str">
            <v>Applied EFB to G&amp;A</v>
          </cell>
          <cell r="D198" t="str">
            <v>IS</v>
          </cell>
          <cell r="E198" t="str">
            <v>G&amp;A - Business Unit</v>
          </cell>
          <cell r="F198" t="str">
            <v>Applied Employee Fringe Benefits to General &amp; Administration Cost Pool</v>
          </cell>
        </row>
        <row r="199">
          <cell r="A199" t="str">
            <v>7200</v>
          </cell>
          <cell r="B199" t="str">
            <v>7200</v>
          </cell>
          <cell r="C199" t="str">
            <v>Travel</v>
          </cell>
          <cell r="D199" t="str">
            <v>IS</v>
          </cell>
          <cell r="E199" t="str">
            <v>G&amp;A - Business Unit</v>
          </cell>
          <cell r="F199" t="str">
            <v>Business travel includes airfare, hotel, meals, transportation, etc..</v>
          </cell>
        </row>
        <row r="200">
          <cell r="A200" t="str">
            <v>7201</v>
          </cell>
          <cell r="B200" t="str">
            <v>7201</v>
          </cell>
          <cell r="C200" t="str">
            <v>Meals &amp; Entertainment - 50% Deductible</v>
          </cell>
          <cell r="D200" t="str">
            <v>IS</v>
          </cell>
          <cell r="E200" t="str">
            <v>G&amp;A - Business Unit</v>
          </cell>
          <cell r="F200" t="str">
            <v>Meals &amp; Entertainment G&amp;A</v>
          </cell>
        </row>
        <row r="201">
          <cell r="A201" t="str">
            <v>7210</v>
          </cell>
          <cell r="B201" t="str">
            <v>7210</v>
          </cell>
          <cell r="C201" t="str">
            <v>Recruitment Expense</v>
          </cell>
          <cell r="D201" t="str">
            <v>IS</v>
          </cell>
          <cell r="E201" t="str">
            <v>G&amp;A - Business Unit</v>
          </cell>
          <cell r="F201" t="str">
            <v>Recruitment cost including trips, interviews, help wanted ads, etc.</v>
          </cell>
        </row>
        <row r="202">
          <cell r="A202" t="str">
            <v>7220</v>
          </cell>
          <cell r="B202" t="str">
            <v>7220</v>
          </cell>
          <cell r="C202" t="str">
            <v>Employee Relocation</v>
          </cell>
          <cell r="D202" t="str">
            <v>IS</v>
          </cell>
          <cell r="E202" t="str">
            <v>G&amp;A - Business Unit</v>
          </cell>
          <cell r="F202" t="str">
            <v>Employee relocation cost.  Including move, travel, and per diem, other assistance</v>
          </cell>
        </row>
        <row r="203">
          <cell r="A203" t="str">
            <v>7230</v>
          </cell>
          <cell r="B203" t="str">
            <v>7230</v>
          </cell>
          <cell r="C203" t="str">
            <v>Conference</v>
          </cell>
          <cell r="D203" t="str">
            <v>IS</v>
          </cell>
          <cell r="E203" t="str">
            <v>G&amp;A - Business Unit</v>
          </cell>
          <cell r="F203" t="str">
            <v>Professional and trade conferences</v>
          </cell>
        </row>
        <row r="204">
          <cell r="A204" t="str">
            <v>7240</v>
          </cell>
          <cell r="B204" t="str">
            <v>7240</v>
          </cell>
          <cell r="C204" t="str">
            <v>Education &amp; Training</v>
          </cell>
          <cell r="D204" t="str">
            <v>IS</v>
          </cell>
          <cell r="E204" t="str">
            <v>G&amp;A - Business Unit</v>
          </cell>
          <cell r="F204" t="str">
            <v>Cost of employer sponsored training programs, tuition, reimbursement, seminars and associated materials</v>
          </cell>
        </row>
        <row r="205">
          <cell r="A205" t="str">
            <v>7250</v>
          </cell>
          <cell r="B205" t="str">
            <v>7250</v>
          </cell>
          <cell r="C205" t="str">
            <v>Dues &amp; Subscriptions</v>
          </cell>
          <cell r="D205" t="str">
            <v>IS</v>
          </cell>
          <cell r="E205" t="str">
            <v>G&amp;A - Business Unit</v>
          </cell>
          <cell r="F205" t="str">
            <v>Professional journals, online subscription, services, periodicals, etc.</v>
          </cell>
        </row>
        <row r="206">
          <cell r="A206" t="str">
            <v>7300</v>
          </cell>
          <cell r="B206" t="str">
            <v>7300</v>
          </cell>
          <cell r="C206" t="str">
            <v>Supplies</v>
          </cell>
          <cell r="D206" t="str">
            <v>IS</v>
          </cell>
          <cell r="E206" t="str">
            <v>G&amp;A - Business Unit</v>
          </cell>
          <cell r="F206" t="str">
            <v xml:space="preserve">Non job chargeable office and field supplies </v>
          </cell>
        </row>
        <row r="207">
          <cell r="A207" t="str">
            <v>7320</v>
          </cell>
          <cell r="B207" t="str">
            <v>7320</v>
          </cell>
          <cell r="C207" t="str">
            <v>Telecommunications</v>
          </cell>
          <cell r="D207" t="str">
            <v>IS</v>
          </cell>
          <cell r="E207" t="str">
            <v>G&amp;A - Business Unit</v>
          </cell>
          <cell r="F207" t="str">
            <v xml:space="preserve"> Telecommunications expense like phone lines, networking, etc..</v>
          </cell>
        </row>
        <row r="208">
          <cell r="A208" t="str">
            <v>7330</v>
          </cell>
          <cell r="B208" t="str">
            <v>7330</v>
          </cell>
          <cell r="C208" t="str">
            <v>Delivery Expense</v>
          </cell>
          <cell r="D208" t="str">
            <v>IS</v>
          </cell>
          <cell r="E208" t="str">
            <v>G&amp;A - Business Unit</v>
          </cell>
          <cell r="F208" t="str">
            <v>Express and standard mail delivery charges, courier services, etc.</v>
          </cell>
        </row>
        <row r="209">
          <cell r="A209" t="str">
            <v>7400</v>
          </cell>
          <cell r="B209" t="str">
            <v>7400</v>
          </cell>
          <cell r="C209" t="str">
            <v>Equipment Expense</v>
          </cell>
          <cell r="D209" t="str">
            <v>IS</v>
          </cell>
          <cell r="E209" t="str">
            <v>G&amp;A - Business Unit</v>
          </cell>
          <cell r="F209" t="str">
            <v>Rental, maintenance and operating expense associated with chargeable equipment cost</v>
          </cell>
        </row>
        <row r="210">
          <cell r="A210" t="str">
            <v>7500</v>
          </cell>
          <cell r="B210" t="str">
            <v>7500</v>
          </cell>
          <cell r="C210" t="str">
            <v>Building Rent</v>
          </cell>
          <cell r="D210" t="str">
            <v>IS</v>
          </cell>
          <cell r="E210" t="str">
            <v>G&amp;A - Business Unit</v>
          </cell>
          <cell r="F210" t="str">
            <v>Facility rental and lease cost</v>
          </cell>
        </row>
        <row r="211">
          <cell r="A211" t="str">
            <v>7501</v>
          </cell>
          <cell r="B211" t="str">
            <v>7501</v>
          </cell>
          <cell r="C211" t="str">
            <v>Building Expense</v>
          </cell>
          <cell r="D211" t="str">
            <v>IS</v>
          </cell>
          <cell r="E211" t="str">
            <v>G&amp;A - Business Unit</v>
          </cell>
          <cell r="F211" t="str">
            <v>Cost of maintaining facility including non capital improvements, facility property related taxes</v>
          </cell>
        </row>
        <row r="212">
          <cell r="A212" t="str">
            <v>7502</v>
          </cell>
          <cell r="B212" t="str">
            <v>7502</v>
          </cell>
          <cell r="C212" t="str">
            <v>Utilities</v>
          </cell>
          <cell r="D212" t="str">
            <v>IS</v>
          </cell>
          <cell r="E212" t="str">
            <v>G&amp;A - Business Unit</v>
          </cell>
          <cell r="F212" t="str">
            <v>Water, Electricity, sewer, Gas, etc.</v>
          </cell>
        </row>
        <row r="213">
          <cell r="A213" t="str">
            <v>7510</v>
          </cell>
          <cell r="B213" t="str">
            <v>7510</v>
          </cell>
          <cell r="C213" t="str">
            <v>Insurance - General Liability</v>
          </cell>
          <cell r="D213" t="str">
            <v>IS</v>
          </cell>
          <cell r="E213" t="str">
            <v>G&amp;A - Business Unit</v>
          </cell>
          <cell r="F213" t="str">
            <v>Allocated or direct bill liability and property insurance</v>
          </cell>
        </row>
        <row r="214">
          <cell r="A214" t="str">
            <v>7520</v>
          </cell>
          <cell r="B214" t="str">
            <v>7520</v>
          </cell>
          <cell r="C214" t="str">
            <v>Tax &amp; License</v>
          </cell>
          <cell r="D214" t="str">
            <v>IS</v>
          </cell>
          <cell r="E214" t="str">
            <v>G&amp;A - Business Unit</v>
          </cell>
          <cell r="F214" t="str">
            <v>Corporate franchise taxes</v>
          </cell>
        </row>
        <row r="215">
          <cell r="A215" t="str">
            <v>7700</v>
          </cell>
          <cell r="B215" t="str">
            <v>7700</v>
          </cell>
          <cell r="C215" t="str">
            <v>Depreciation Expense</v>
          </cell>
          <cell r="D215" t="str">
            <v>IS</v>
          </cell>
          <cell r="E215" t="str">
            <v>G&amp;A - Business Unit</v>
          </cell>
          <cell r="F215" t="str">
            <v>Book depreciation on capitalized (PP&amp;E)</v>
          </cell>
        </row>
        <row r="216">
          <cell r="A216" t="str">
            <v>7710</v>
          </cell>
          <cell r="B216" t="str">
            <v>7710</v>
          </cell>
          <cell r="C216" t="str">
            <v>Gain/(Loss) Sales of Fixed Assets</v>
          </cell>
          <cell r="D216" t="str">
            <v>IS</v>
          </cell>
          <cell r="E216" t="str">
            <v>G&amp;A - Business Unit</v>
          </cell>
          <cell r="F216" t="str">
            <v>Sale price differential to asset book value as of sale date</v>
          </cell>
        </row>
        <row r="217">
          <cell r="A217" t="str">
            <v>7800</v>
          </cell>
          <cell r="B217" t="str">
            <v>7800</v>
          </cell>
          <cell r="C217" t="str">
            <v>Professional Services</v>
          </cell>
          <cell r="D217" t="str">
            <v>IS</v>
          </cell>
          <cell r="E217" t="str">
            <v>G&amp;A - Business Unit</v>
          </cell>
          <cell r="F217" t="str">
            <v xml:space="preserve"> Professional Services e.g. legal, audit, etc..</v>
          </cell>
        </row>
        <row r="218">
          <cell r="A218" t="str">
            <v>7810</v>
          </cell>
          <cell r="B218" t="str">
            <v>7810</v>
          </cell>
          <cell r="C218" t="str">
            <v>Other Outside Services</v>
          </cell>
          <cell r="D218" t="str">
            <v>IS</v>
          </cell>
          <cell r="E218" t="str">
            <v>G&amp;A - Business Unit</v>
          </cell>
          <cell r="F218" t="str">
            <v xml:space="preserve">Services included temps, collections, business cards, copy, photos, promotion, plots, etc..  </v>
          </cell>
        </row>
        <row r="219">
          <cell r="A219" t="str">
            <v>7880</v>
          </cell>
          <cell r="B219" t="str">
            <v>7880</v>
          </cell>
          <cell r="C219" t="str">
            <v>Bank Charges</v>
          </cell>
          <cell r="D219" t="str">
            <v>IS</v>
          </cell>
          <cell r="E219" t="str">
            <v>G&amp;A - Business Unit</v>
          </cell>
          <cell r="F219" t="str">
            <v>Bank services and transaction fees, processing charges, set up fees, etc.</v>
          </cell>
        </row>
        <row r="220">
          <cell r="A220" t="str">
            <v>7890</v>
          </cell>
          <cell r="B220" t="str">
            <v>7890</v>
          </cell>
          <cell r="C220" t="str">
            <v>Miscellaneous Expense</v>
          </cell>
          <cell r="D220" t="str">
            <v>IS</v>
          </cell>
          <cell r="E220" t="str">
            <v>G&amp;A - Business Unit</v>
          </cell>
          <cell r="F220" t="str">
            <v>Other overhead G&amp;A not specifically listed above (generally immaterial in value)</v>
          </cell>
        </row>
        <row r="221">
          <cell r="A221" t="str">
            <v>7970</v>
          </cell>
          <cell r="B221" t="str">
            <v>7970</v>
          </cell>
          <cell r="C221" t="str">
            <v>B &amp; P Direct Labor</v>
          </cell>
          <cell r="D221" t="str">
            <v>IS</v>
          </cell>
          <cell r="E221" t="str">
            <v>Selling - Business Unit</v>
          </cell>
          <cell r="F221" t="str">
            <v>B&amp;P indirect charged labor with no markups</v>
          </cell>
        </row>
        <row r="222">
          <cell r="A222" t="str">
            <v>7971</v>
          </cell>
          <cell r="B222" t="str">
            <v>7971</v>
          </cell>
          <cell r="C222" t="str">
            <v>Applied EFB to Bus. Dev and B&amp;P</v>
          </cell>
          <cell r="D222" t="str">
            <v>IS</v>
          </cell>
          <cell r="E222" t="str">
            <v>Selling - Business Unit</v>
          </cell>
          <cell r="F222" t="str">
            <v>Applied EFB to Marketing/Proposals Cost Pool</v>
          </cell>
        </row>
        <row r="223">
          <cell r="A223" t="str">
            <v>7972</v>
          </cell>
          <cell r="B223" t="str">
            <v>7972</v>
          </cell>
          <cell r="C223" t="str">
            <v>Applied Overhead to B&amp;P</v>
          </cell>
          <cell r="D223" t="str">
            <v>IS</v>
          </cell>
          <cell r="E223" t="str">
            <v>Selling - Business Unit</v>
          </cell>
          <cell r="F223" t="str">
            <v>Applied overhead to bid &amp; proposals</v>
          </cell>
        </row>
        <row r="224">
          <cell r="A224" t="str">
            <v>7973</v>
          </cell>
          <cell r="B224" t="str">
            <v>7973</v>
          </cell>
          <cell r="C224" t="str">
            <v>B &amp; P ODCs</v>
          </cell>
          <cell r="D224" t="str">
            <v>IS</v>
          </cell>
          <cell r="E224" t="str">
            <v>Selling - Business Unit</v>
          </cell>
          <cell r="F224" t="str">
            <v>Other direct charges to bid &amp; proposals with no markups</v>
          </cell>
        </row>
        <row r="225">
          <cell r="A225" t="str">
            <v>7974</v>
          </cell>
          <cell r="B225" t="str">
            <v>7974</v>
          </cell>
          <cell r="C225" t="str">
            <v>B&amp;P Meals &amp; Entertainment - 50% Deductible</v>
          </cell>
          <cell r="D225" t="str">
            <v>IS</v>
          </cell>
          <cell r="E225" t="str">
            <v>Selling - Business Unit</v>
          </cell>
          <cell r="F225" t="str">
            <v>B&amp;P Meals &amp; Entertainment - 50% Deductible</v>
          </cell>
        </row>
        <row r="226">
          <cell r="A226" t="str">
            <v>7990</v>
          </cell>
          <cell r="B226" t="str">
            <v>7990</v>
          </cell>
          <cell r="C226" t="str">
            <v>(Over)/Under Applied - G&amp;A</v>
          </cell>
          <cell r="D226" t="str">
            <v>IS</v>
          </cell>
          <cell r="E226" t="str">
            <v>G&amp;A - Business Unit</v>
          </cell>
          <cell r="F226" t="str">
            <v>Differential between actual G&amp;A costs vs. G&amp;A costs applied to projects</v>
          </cell>
        </row>
        <row r="227">
          <cell r="A227" t="str">
            <v>7991</v>
          </cell>
          <cell r="B227" t="str">
            <v>7991</v>
          </cell>
          <cell r="C227" t="str">
            <v>Corp Allocation - G&amp;A</v>
          </cell>
          <cell r="D227" t="str">
            <v>IS</v>
          </cell>
          <cell r="E227" t="str">
            <v>G&amp;A - Corp Allocation</v>
          </cell>
          <cell r="F227" t="str">
            <v>Cost allocation from Corp. IDT for cost of general corp. services, where applicable</v>
          </cell>
        </row>
        <row r="228">
          <cell r="A228" t="str">
            <v>7992</v>
          </cell>
          <cell r="B228" t="str">
            <v>7992</v>
          </cell>
          <cell r="C228" t="str">
            <v>Over/Under Applied BD &amp; BP</v>
          </cell>
          <cell r="D228" t="str">
            <v>IS</v>
          </cell>
          <cell r="E228" t="str">
            <v>Selling - Business Unit</v>
          </cell>
          <cell r="F228" t="str">
            <v>Differential between BD &amp; BP actual costs vs. BD &amp; BP costs applied to projects</v>
          </cell>
        </row>
        <row r="229">
          <cell r="A229" t="str">
            <v>7993</v>
          </cell>
          <cell r="B229" t="str">
            <v>7993</v>
          </cell>
          <cell r="C229" t="str">
            <v>Business Group Allocation - G&amp;A</v>
          </cell>
          <cell r="D229" t="str">
            <v>IS</v>
          </cell>
          <cell r="E229" t="str">
            <v>G&amp;A - Business Segment Allocation</v>
          </cell>
          <cell r="F229" t="str">
            <v>Costs incurred by the Business Groups allocated to the Business Units within the Groups (IDT from Corp.)</v>
          </cell>
        </row>
        <row r="230">
          <cell r="A230" t="str">
            <v>7994</v>
          </cell>
          <cell r="B230" t="str">
            <v>7994</v>
          </cell>
          <cell r="C230" t="str">
            <v>Corporate Allocation - Selling</v>
          </cell>
          <cell r="D230" t="str">
            <v>IS</v>
          </cell>
          <cell r="E230" t="str">
            <v>Selling - Corp Allocation</v>
          </cell>
          <cell r="F230" t="str">
            <v>Selling - Corporate Allocation</v>
          </cell>
        </row>
        <row r="231">
          <cell r="A231" t="str">
            <v>7995</v>
          </cell>
          <cell r="B231" t="str">
            <v>7995</v>
          </cell>
          <cell r="C231" t="str">
            <v>Pasadena Shared Services Alloc</v>
          </cell>
          <cell r="D231" t="str">
            <v>IS</v>
          </cell>
          <cell r="E231" t="str">
            <v>G&amp;A - Corp Allocation</v>
          </cell>
          <cell r="F231" t="str">
            <v>Cost allocation from Corp. IDT for cost of general corp. services, where applicable</v>
          </cell>
        </row>
        <row r="232">
          <cell r="A232" t="str">
            <v>7998</v>
          </cell>
          <cell r="B232" t="str">
            <v>7998</v>
          </cell>
          <cell r="C232" t="str">
            <v>BD &amp; BP Cost Allocation</v>
          </cell>
          <cell r="D232" t="str">
            <v>IS</v>
          </cell>
          <cell r="E232" t="str">
            <v>Selling - Business Unit</v>
          </cell>
          <cell r="F232" t="str">
            <v>Applied BD &amp; BP costs out to projects (with a credit balance) - where applicable</v>
          </cell>
        </row>
        <row r="233">
          <cell r="A233" t="str">
            <v>7999</v>
          </cell>
          <cell r="B233" t="str">
            <v>7999</v>
          </cell>
          <cell r="C233" t="str">
            <v>Applied G&amp;A</v>
          </cell>
          <cell r="D233" t="str">
            <v>IS</v>
          </cell>
          <cell r="E233" t="str">
            <v>G&amp;A - Business Unit</v>
          </cell>
          <cell r="F233" t="str">
            <v>Applied G&amp;A costs out to projects (with a credit balance)</v>
          </cell>
        </row>
        <row r="234">
          <cell r="A234" t="str">
            <v>90100</v>
          </cell>
          <cell r="B234" t="str">
            <v>90100</v>
          </cell>
          <cell r="C234" t="str">
            <v>Other Income</v>
          </cell>
          <cell r="D234" t="str">
            <v>IS</v>
          </cell>
          <cell r="E234" t="str">
            <v>Other Income</v>
          </cell>
          <cell r="F234" t="str">
            <v xml:space="preserve">Non operating income - unallowable under FAR </v>
          </cell>
        </row>
        <row r="235">
          <cell r="A235" t="str">
            <v>90200</v>
          </cell>
          <cell r="B235" t="str">
            <v>90200</v>
          </cell>
          <cell r="C235" t="str">
            <v>Client Discounts</v>
          </cell>
          <cell r="D235" t="str">
            <v>IS</v>
          </cell>
          <cell r="E235" t="str">
            <v>Indirect - Cost of Sales</v>
          </cell>
          <cell r="F235" t="str">
            <v>Discounts offered to clients</v>
          </cell>
        </row>
        <row r="236">
          <cell r="A236" t="str">
            <v>90300</v>
          </cell>
          <cell r="B236" t="str">
            <v>90300</v>
          </cell>
          <cell r="C236" t="str">
            <v>Interest Earned</v>
          </cell>
          <cell r="D236" t="str">
            <v>IS</v>
          </cell>
          <cell r="E236" t="str">
            <v>Interest income</v>
          </cell>
          <cell r="F236" t="str">
            <v>Interest earned on loans, notes, etc.</v>
          </cell>
        </row>
        <row r="237">
          <cell r="A237" t="str">
            <v>91100</v>
          </cell>
          <cell r="B237" t="str">
            <v>91100</v>
          </cell>
          <cell r="C237" t="str">
            <v>Unrecoverable Bad Debt Exp</v>
          </cell>
          <cell r="D237" t="str">
            <v>IS</v>
          </cell>
          <cell r="E237" t="str">
            <v>Indirect - Cost of Sales</v>
          </cell>
          <cell r="F237" t="str">
            <v>Expense for building up reserves</v>
          </cell>
        </row>
        <row r="238">
          <cell r="A238" t="str">
            <v>91300</v>
          </cell>
          <cell r="B238" t="str">
            <v>91300</v>
          </cell>
          <cell r="C238" t="str">
            <v>Interest Expense</v>
          </cell>
          <cell r="D238" t="str">
            <v>IS</v>
          </cell>
          <cell r="E238" t="str">
            <v>Interest expense</v>
          </cell>
          <cell r="F238" t="str">
            <v>Interest from loans, capital leases, other debts</v>
          </cell>
        </row>
        <row r="239">
          <cell r="A239" t="str">
            <v>91400</v>
          </cell>
          <cell r="B239" t="str">
            <v>91400</v>
          </cell>
          <cell r="C239" t="str">
            <v>Income To Minority Interests</v>
          </cell>
          <cell r="D239" t="str">
            <v>IS</v>
          </cell>
          <cell r="E239" t="str">
            <v>Indirect - Cost of Sales</v>
          </cell>
          <cell r="F239" t="str">
            <v>Earnings on unconsolidated 20% to 50% owned subsidiaries</v>
          </cell>
        </row>
        <row r="240">
          <cell r="A240" t="str">
            <v>92000</v>
          </cell>
          <cell r="B240" t="str">
            <v>92000</v>
          </cell>
          <cell r="C240" t="str">
            <v>Unrecoverable Acquisition Costs</v>
          </cell>
          <cell r="D240" t="str">
            <v>IS</v>
          </cell>
          <cell r="E240" t="str">
            <v>Indirect - Cost of Sales</v>
          </cell>
          <cell r="F240" t="str">
            <v>Costs related to acquiring a new company</v>
          </cell>
        </row>
        <row r="241">
          <cell r="A241" t="str">
            <v>93000.HIST</v>
          </cell>
          <cell r="B241" t="str">
            <v>93000</v>
          </cell>
          <cell r="C241" t="str">
            <v xml:space="preserve"> Amortization Expense</v>
          </cell>
          <cell r="D241" t="str">
            <v>IS</v>
          </cell>
          <cell r="E241" t="str">
            <v>Amortization</v>
          </cell>
          <cell r="F241" t="str">
            <v>Corp. only - amortization of goodwill and other intangibles</v>
          </cell>
        </row>
        <row r="242">
          <cell r="A242" t="str">
            <v>95100</v>
          </cell>
          <cell r="B242" t="str">
            <v>95100</v>
          </cell>
          <cell r="C242" t="str">
            <v>Unrecoverable Employee Activities</v>
          </cell>
          <cell r="D242" t="str">
            <v>IS</v>
          </cell>
          <cell r="E242" t="str">
            <v>Indirect - Cost of Sales</v>
          </cell>
          <cell r="F242" t="str">
            <v>Unallowable employee costs as defined by FAR (gov't disclosed units)</v>
          </cell>
        </row>
        <row r="243">
          <cell r="A243" t="str">
            <v>95200</v>
          </cell>
          <cell r="B243" t="str">
            <v>95200</v>
          </cell>
          <cell r="C243" t="str">
            <v>Unrecoverable Travel</v>
          </cell>
          <cell r="D243" t="str">
            <v>IS</v>
          </cell>
          <cell r="E243" t="str">
            <v>Indirect - Cost of Sales</v>
          </cell>
          <cell r="F243" t="str">
            <v>Unallowable travel costs as defined by FAR (gov't disclosed units)</v>
          </cell>
        </row>
        <row r="244">
          <cell r="A244" t="str">
            <v>95201</v>
          </cell>
          <cell r="B244" t="str">
            <v>95201</v>
          </cell>
          <cell r="C244" t="str">
            <v>Unrecoverable Meals &amp; Entertainment - 50% Deductible</v>
          </cell>
          <cell r="D244" t="str">
            <v>IS</v>
          </cell>
          <cell r="E244" t="str">
            <v>Indirect - Cost of Sales</v>
          </cell>
          <cell r="F244" t="str">
            <v>Unallowable meals &amp; entertainment as defined by FAR (gov't disclosed units)</v>
          </cell>
        </row>
        <row r="245">
          <cell r="A245" t="str">
            <v>95300</v>
          </cell>
          <cell r="B245" t="str">
            <v>95300</v>
          </cell>
          <cell r="C245" t="str">
            <v>Unallowable &amp; Non Deductible Meals &amp; Entertain</v>
          </cell>
          <cell r="D245" t="str">
            <v>IS</v>
          </cell>
          <cell r="E245" t="str">
            <v>Indirect - Cost of Sales</v>
          </cell>
          <cell r="F245" t="str">
            <v>Unallowable entertainment costs as defined by FAR (gov't disclosed units)</v>
          </cell>
        </row>
        <row r="246">
          <cell r="A246" t="str">
            <v>95400</v>
          </cell>
          <cell r="B246" t="str">
            <v>95400</v>
          </cell>
          <cell r="C246" t="str">
            <v>Charitable Contributions</v>
          </cell>
          <cell r="D246" t="str">
            <v>IS</v>
          </cell>
          <cell r="E246" t="str">
            <v>Indirect - Cost of Sales</v>
          </cell>
          <cell r="F246" t="str">
            <v>Charitable contributions</v>
          </cell>
        </row>
        <row r="247">
          <cell r="A247" t="str">
            <v>95401</v>
          </cell>
          <cell r="B247" t="str">
            <v>95401</v>
          </cell>
          <cell r="C247" t="str">
            <v>Political Contribution</v>
          </cell>
          <cell r="D247" t="str">
            <v>IS</v>
          </cell>
          <cell r="E247" t="str">
            <v>Indirect - Cost of Sales</v>
          </cell>
          <cell r="F247" t="str">
            <v>Political contributions require Corp approval</v>
          </cell>
        </row>
        <row r="248">
          <cell r="A248" t="str">
            <v>95500</v>
          </cell>
          <cell r="B248" t="str">
            <v>95500</v>
          </cell>
          <cell r="C248" t="str">
            <v>Unrecoverable Marketing</v>
          </cell>
          <cell r="D248" t="str">
            <v>IS</v>
          </cell>
          <cell r="E248" t="str">
            <v>Selling - Business Unit</v>
          </cell>
          <cell r="F248" t="str">
            <v>Unallowable marketing costs as defined by FAR (gov't disclosed units)</v>
          </cell>
        </row>
        <row r="249">
          <cell r="A249" t="str">
            <v>95600</v>
          </cell>
          <cell r="B249" t="str">
            <v>95600</v>
          </cell>
          <cell r="C249" t="str">
            <v>Unrecoverable Legal Expense</v>
          </cell>
          <cell r="D249" t="str">
            <v>IS</v>
          </cell>
          <cell r="E249" t="str">
            <v>Indirect - Cost of Sales</v>
          </cell>
          <cell r="F249" t="str">
            <v>Unallowable legal costs as defined by FAR (gov't disclosed units)</v>
          </cell>
        </row>
        <row r="250">
          <cell r="A250" t="str">
            <v>95700</v>
          </cell>
          <cell r="B250" t="str">
            <v>95700</v>
          </cell>
          <cell r="C250" t="str">
            <v>Unrecoverable Fines &amp; Penalties</v>
          </cell>
          <cell r="D250" t="str">
            <v>IS</v>
          </cell>
          <cell r="E250" t="str">
            <v>Indirect - Cost of Sales</v>
          </cell>
          <cell r="F250" t="str">
            <v xml:space="preserve">All fine and penalties associated with statutory or legal violations </v>
          </cell>
        </row>
        <row r="251">
          <cell r="A251" t="str">
            <v>95701</v>
          </cell>
          <cell r="B251" t="str">
            <v>95701</v>
          </cell>
          <cell r="C251" t="str">
            <v>Key Man Life Insurance Expense</v>
          </cell>
          <cell r="D251" t="str">
            <v>IS</v>
          </cell>
          <cell r="E251" t="str">
            <v>Indirect - Cost of Sales</v>
          </cell>
          <cell r="F251" t="str">
            <v>Key Man Life Insurance Expense</v>
          </cell>
        </row>
        <row r="252">
          <cell r="A252" t="str">
            <v>95900</v>
          </cell>
          <cell r="B252" t="str">
            <v>95900</v>
          </cell>
          <cell r="C252" t="str">
            <v>Unrecoverable Miscellaneous</v>
          </cell>
          <cell r="D252" t="str">
            <v>IS</v>
          </cell>
          <cell r="E252" t="str">
            <v>Indirect - Cost of Sales</v>
          </cell>
          <cell r="F252" t="str">
            <v>All other unallowable costs as defined by FAR (gov't disclosed units)</v>
          </cell>
        </row>
        <row r="253">
          <cell r="A253" t="str">
            <v>96000</v>
          </cell>
          <cell r="B253" t="str">
            <v>96000</v>
          </cell>
          <cell r="C253" t="str">
            <v>Federal Income Tax Exp</v>
          </cell>
          <cell r="D253" t="str">
            <v>IS</v>
          </cell>
          <cell r="E253" t="str">
            <v>Income tax expense</v>
          </cell>
          <cell r="F253" t="str">
            <v>Accrual income tax at standard corporate rate</v>
          </cell>
        </row>
        <row r="254">
          <cell r="A254" t="str">
            <v>97000.HIST</v>
          </cell>
          <cell r="B254" t="str">
            <v>97000</v>
          </cell>
          <cell r="C254" t="str">
            <v xml:space="preserve"> Intercompany Profit</v>
          </cell>
          <cell r="D254" t="str">
            <v>IS</v>
          </cell>
          <cell r="E254" t="str">
            <v>Intercompany Profit</v>
          </cell>
          <cell r="F254" t="str">
            <v>Profit on inter-company work performed by another subsidiary</v>
          </cell>
        </row>
        <row r="255">
          <cell r="A255" t="str">
            <v>98000</v>
          </cell>
          <cell r="B255" t="str">
            <v>98000</v>
          </cell>
          <cell r="C255" t="str">
            <v>Unrecoverable G&amp;A</v>
          </cell>
          <cell r="D255" t="str">
            <v>IS</v>
          </cell>
          <cell r="E255" t="str">
            <v>G&amp;A - Business Unit</v>
          </cell>
          <cell r="F255" t="str">
            <v>All unallowable G&amp;A costs as defined by FAR (gov't disclosed units) e.g. travel, entertainment, etc..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499984740745262"/>
    <pageSetUpPr fitToPage="1"/>
  </sheetPr>
  <dimension ref="A1:V57"/>
  <sheetViews>
    <sheetView showGridLines="0" zoomScale="85" zoomScaleNormal="85" zoomScaleSheetLayoutView="80" workbookViewId="0">
      <pane xSplit="2" ySplit="5" topLeftCell="H6" activePane="bottomRight" state="frozen"/>
      <selection activeCell="A26" sqref="A26"/>
      <selection pane="topRight" activeCell="A26" sqref="A26"/>
      <selection pane="bottomLeft" activeCell="A26" sqref="A26"/>
      <selection pane="bottomRight" activeCell="J14" sqref="J14"/>
    </sheetView>
  </sheetViews>
  <sheetFormatPr defaultColWidth="14.42578125" defaultRowHeight="12.75"/>
  <cols>
    <col min="1" max="1" width="5.42578125" style="51" customWidth="1"/>
    <col min="2" max="2" width="46" style="51" customWidth="1"/>
    <col min="3" max="7" width="12.5703125" style="51" hidden="1" customWidth="1"/>
    <col min="8" max="21" width="12.5703125" style="51" customWidth="1"/>
    <col min="22" max="16384" width="14.42578125" style="51"/>
  </cols>
  <sheetData>
    <row r="1" spans="1:22" ht="7.5" customHeight="1"/>
    <row r="2" spans="1:22" s="2" customFormat="1" ht="42" customHeight="1">
      <c r="H2" s="166" t="s">
        <v>45</v>
      </c>
      <c r="I2" s="166"/>
      <c r="J2" s="166"/>
      <c r="K2" s="166"/>
      <c r="L2" s="166"/>
      <c r="M2" s="166"/>
      <c r="N2" s="166"/>
      <c r="O2" s="166"/>
      <c r="P2" s="166"/>
      <c r="Q2" s="166"/>
      <c r="R2" s="166"/>
      <c r="S2" s="166"/>
      <c r="T2" s="166"/>
      <c r="U2" s="166"/>
    </row>
    <row r="3" spans="1:22" s="2" customFormat="1" ht="13.5" customHeight="1">
      <c r="G3" s="35"/>
      <c r="L3" s="35"/>
    </row>
    <row r="4" spans="1:22" s="3" customFormat="1">
      <c r="A4" s="103" t="s">
        <v>3</v>
      </c>
      <c r="B4" s="104"/>
      <c r="C4" s="94">
        <v>2012</v>
      </c>
      <c r="D4" s="93"/>
      <c r="E4" s="93"/>
      <c r="F4" s="93"/>
      <c r="G4" s="93"/>
      <c r="H4" s="94">
        <v>2013</v>
      </c>
      <c r="I4" s="93"/>
      <c r="J4" s="93"/>
      <c r="K4" s="93"/>
      <c r="L4" s="93"/>
      <c r="M4" s="94">
        <v>2014</v>
      </c>
      <c r="N4" s="93"/>
      <c r="O4" s="93"/>
      <c r="P4" s="93"/>
      <c r="Q4" s="93"/>
      <c r="R4" s="94">
        <v>2015</v>
      </c>
      <c r="S4" s="94"/>
      <c r="T4" s="94"/>
      <c r="U4" s="94"/>
    </row>
    <row r="5" spans="1:22" s="161" customFormat="1" ht="16.5" customHeight="1">
      <c r="A5" s="157"/>
      <c r="B5" s="158"/>
      <c r="C5" s="159" t="s">
        <v>20</v>
      </c>
      <c r="D5" s="160" t="s">
        <v>21</v>
      </c>
      <c r="E5" s="160" t="s">
        <v>22</v>
      </c>
      <c r="F5" s="160" t="s">
        <v>23</v>
      </c>
      <c r="G5" s="160" t="s">
        <v>33</v>
      </c>
      <c r="H5" s="159" t="s">
        <v>20</v>
      </c>
      <c r="I5" s="160" t="s">
        <v>21</v>
      </c>
      <c r="J5" s="160" t="s">
        <v>22</v>
      </c>
      <c r="K5" s="160" t="s">
        <v>23</v>
      </c>
      <c r="L5" s="160" t="s">
        <v>0</v>
      </c>
      <c r="M5" s="159" t="s">
        <v>20</v>
      </c>
      <c r="N5" s="160" t="s">
        <v>21</v>
      </c>
      <c r="O5" s="160" t="s">
        <v>22</v>
      </c>
      <c r="P5" s="160" t="s">
        <v>23</v>
      </c>
      <c r="Q5" s="160" t="s">
        <v>0</v>
      </c>
      <c r="R5" s="160" t="s">
        <v>20</v>
      </c>
      <c r="S5" s="160" t="s">
        <v>21</v>
      </c>
      <c r="T5" s="160" t="s">
        <v>22</v>
      </c>
      <c r="U5" s="160" t="s">
        <v>77</v>
      </c>
    </row>
    <row r="6" spans="1:22" s="26" customFormat="1" ht="20.100000000000001" customHeight="1">
      <c r="A6" s="95" t="s">
        <v>6</v>
      </c>
      <c r="B6" s="105"/>
      <c r="C6" s="65">
        <v>25468</v>
      </c>
      <c r="D6" s="65">
        <v>23481</v>
      </c>
      <c r="E6" s="65">
        <v>21547</v>
      </c>
      <c r="F6" s="65">
        <v>22947</v>
      </c>
      <c r="G6" s="77">
        <v>93443</v>
      </c>
      <c r="H6" s="65">
        <v>21385</v>
      </c>
      <c r="I6" s="65">
        <v>20496</v>
      </c>
      <c r="J6" s="65">
        <v>21167</v>
      </c>
      <c r="K6" s="65">
        <v>22462</v>
      </c>
      <c r="L6" s="77">
        <v>85510</v>
      </c>
      <c r="M6" s="65">
        <v>22686</v>
      </c>
      <c r="N6" s="65">
        <v>26970</v>
      </c>
      <c r="O6" s="65">
        <v>28187</v>
      </c>
      <c r="P6" s="65">
        <v>30237</v>
      </c>
      <c r="Q6" s="77">
        <v>108080</v>
      </c>
      <c r="R6" s="65">
        <v>33297</v>
      </c>
      <c r="S6" s="65">
        <v>36773</v>
      </c>
      <c r="T6" s="65">
        <v>33511</v>
      </c>
      <c r="U6" s="77">
        <v>103581</v>
      </c>
    </row>
    <row r="7" spans="1:22" s="26" customFormat="1" ht="12.95" customHeight="1">
      <c r="A7" s="96" t="s">
        <v>16</v>
      </c>
      <c r="B7" s="31"/>
      <c r="C7" s="42">
        <f>25918-D7</f>
        <v>14340</v>
      </c>
      <c r="D7" s="42">
        <v>11578</v>
      </c>
      <c r="E7" s="42">
        <v>8592</v>
      </c>
      <c r="F7" s="42">
        <f>+G7-SUM(C7:E7)</f>
        <v>11039</v>
      </c>
      <c r="G7" s="78">
        <v>45549</v>
      </c>
      <c r="H7" s="42">
        <v>9941</v>
      </c>
      <c r="I7" s="42">
        <v>8004</v>
      </c>
      <c r="J7" s="42">
        <v>8558</v>
      </c>
      <c r="K7" s="42">
        <v>9538</v>
      </c>
      <c r="L7" s="78">
        <v>36041</v>
      </c>
      <c r="M7" s="42">
        <v>10359</v>
      </c>
      <c r="N7" s="42">
        <v>13699</v>
      </c>
      <c r="O7" s="42">
        <v>13558</v>
      </c>
      <c r="P7" s="42">
        <v>15324</v>
      </c>
      <c r="Q7" s="78">
        <v>52941</v>
      </c>
      <c r="R7" s="42">
        <v>18905</v>
      </c>
      <c r="S7" s="42">
        <v>21538</v>
      </c>
      <c r="T7" s="42">
        <v>17811</v>
      </c>
      <c r="U7" s="78">
        <v>58254</v>
      </c>
    </row>
    <row r="8" spans="1:22" s="26" customFormat="1" ht="12.95" customHeight="1">
      <c r="A8" s="96" t="s">
        <v>15</v>
      </c>
      <c r="B8" s="31"/>
      <c r="C8" s="42">
        <f>16140-D8</f>
        <v>7859</v>
      </c>
      <c r="D8" s="42">
        <v>8281</v>
      </c>
      <c r="E8" s="42">
        <v>9314</v>
      </c>
      <c r="F8" s="42">
        <f t="shared" ref="F8:F10" si="0">+G8-SUM(C8:E8)</f>
        <v>8572</v>
      </c>
      <c r="G8" s="78">
        <v>34026</v>
      </c>
      <c r="H8" s="42">
        <v>8225</v>
      </c>
      <c r="I8" s="42">
        <v>8685</v>
      </c>
      <c r="J8" s="42">
        <v>9068</v>
      </c>
      <c r="K8" s="42">
        <v>9239</v>
      </c>
      <c r="L8" s="78">
        <v>35217</v>
      </c>
      <c r="M8" s="42">
        <v>8892</v>
      </c>
      <c r="N8" s="42">
        <v>9526</v>
      </c>
      <c r="O8" s="42">
        <v>11093</v>
      </c>
      <c r="P8" s="42">
        <v>11272</v>
      </c>
      <c r="Q8" s="78">
        <v>40783</v>
      </c>
      <c r="R8" s="42">
        <v>10804</v>
      </c>
      <c r="S8" s="42">
        <v>11505</v>
      </c>
      <c r="T8" s="42">
        <v>11584</v>
      </c>
      <c r="U8" s="78">
        <v>33893</v>
      </c>
    </row>
    <row r="9" spans="1:22" s="26" customFormat="1" ht="12.95" customHeight="1">
      <c r="A9" s="96" t="s">
        <v>17</v>
      </c>
      <c r="B9" s="31"/>
      <c r="C9" s="42">
        <f>4879-D9</f>
        <v>2276</v>
      </c>
      <c r="D9" s="42">
        <v>2603</v>
      </c>
      <c r="E9" s="42">
        <v>2534</v>
      </c>
      <c r="F9" s="42">
        <f t="shared" si="0"/>
        <v>2367</v>
      </c>
      <c r="G9" s="78">
        <v>9780</v>
      </c>
      <c r="H9" s="42">
        <v>2271</v>
      </c>
      <c r="I9" s="42">
        <v>2650</v>
      </c>
      <c r="J9" s="42">
        <v>2501</v>
      </c>
      <c r="K9" s="42">
        <v>2423</v>
      </c>
      <c r="L9" s="78">
        <v>9845</v>
      </c>
      <c r="M9" s="42">
        <v>2490</v>
      </c>
      <c r="N9" s="42">
        <v>2691</v>
      </c>
      <c r="O9" s="42">
        <v>2822</v>
      </c>
      <c r="P9" s="42">
        <v>2627</v>
      </c>
      <c r="Q9" s="78">
        <v>10630</v>
      </c>
      <c r="R9" s="42">
        <v>2671</v>
      </c>
      <c r="S9" s="42">
        <v>3025</v>
      </c>
      <c r="T9" s="42">
        <v>3286</v>
      </c>
      <c r="U9" s="78">
        <v>8982</v>
      </c>
    </row>
    <row r="10" spans="1:22" s="26" customFormat="1" ht="12.95" customHeight="1">
      <c r="A10" s="96" t="s">
        <v>18</v>
      </c>
      <c r="B10" s="31"/>
      <c r="C10" s="59">
        <f>2012-D10</f>
        <v>993</v>
      </c>
      <c r="D10" s="59">
        <v>1019</v>
      </c>
      <c r="E10" s="59">
        <v>1107</v>
      </c>
      <c r="F10" s="59">
        <f t="shared" si="0"/>
        <v>969</v>
      </c>
      <c r="G10" s="82">
        <v>4088</v>
      </c>
      <c r="H10" s="59">
        <v>948</v>
      </c>
      <c r="I10" s="59">
        <v>1157</v>
      </c>
      <c r="J10" s="59">
        <v>1040</v>
      </c>
      <c r="K10" s="59">
        <v>1262</v>
      </c>
      <c r="L10" s="82">
        <v>4407</v>
      </c>
      <c r="M10" s="59">
        <v>945</v>
      </c>
      <c r="N10" s="59">
        <v>1054</v>
      </c>
      <c r="O10" s="59">
        <v>714</v>
      </c>
      <c r="P10" s="59">
        <v>1014</v>
      </c>
      <c r="Q10" s="82">
        <v>3726</v>
      </c>
      <c r="R10" s="59">
        <v>917</v>
      </c>
      <c r="S10" s="59">
        <v>705</v>
      </c>
      <c r="T10" s="59">
        <v>830</v>
      </c>
      <c r="U10" s="78">
        <v>2452</v>
      </c>
    </row>
    <row r="11" spans="1:22" s="26" customFormat="1" ht="20.100000000000001" customHeight="1">
      <c r="A11" s="97" t="s">
        <v>56</v>
      </c>
      <c r="B11" s="47"/>
      <c r="C11" s="69"/>
      <c r="D11" s="69"/>
      <c r="E11" s="69"/>
      <c r="F11" s="69"/>
      <c r="G11" s="84"/>
      <c r="H11" s="69">
        <v>16580</v>
      </c>
      <c r="I11" s="69">
        <v>17058</v>
      </c>
      <c r="J11" s="69">
        <v>17379</v>
      </c>
      <c r="K11" s="69">
        <v>17653</v>
      </c>
      <c r="L11" s="84">
        <v>68670</v>
      </c>
      <c r="M11" s="69">
        <v>18492</v>
      </c>
      <c r="N11" s="69">
        <v>21187</v>
      </c>
      <c r="O11" s="69">
        <v>22168</v>
      </c>
      <c r="P11" s="69">
        <v>25389</v>
      </c>
      <c r="Q11" s="84">
        <v>87236</v>
      </c>
      <c r="R11" s="69">
        <v>25000</v>
      </c>
      <c r="S11" s="69">
        <v>26986</v>
      </c>
      <c r="T11" s="69">
        <v>24136</v>
      </c>
      <c r="U11" s="77">
        <v>76122</v>
      </c>
    </row>
    <row r="12" spans="1:22" s="27" customFormat="1" ht="12.95" customHeight="1">
      <c r="A12" s="149" t="s">
        <v>78</v>
      </c>
      <c r="B12" s="54"/>
      <c r="C12" s="4">
        <v>5957</v>
      </c>
      <c r="D12" s="4">
        <v>5976</v>
      </c>
      <c r="E12" s="4">
        <v>5680</v>
      </c>
      <c r="F12" s="4">
        <v>5605</v>
      </c>
      <c r="G12" s="78">
        <v>23218</v>
      </c>
      <c r="H12" s="4">
        <v>5843</v>
      </c>
      <c r="I12" s="4">
        <v>6129</v>
      </c>
      <c r="J12" s="4">
        <v>6136</v>
      </c>
      <c r="K12" s="4">
        <v>5990</v>
      </c>
      <c r="L12" s="78">
        <v>24098</v>
      </c>
      <c r="M12" s="4">
        <v>6202</v>
      </c>
      <c r="N12" s="4">
        <v>7003</v>
      </c>
      <c r="O12" s="4">
        <v>7290</v>
      </c>
      <c r="P12" s="4">
        <v>7712</v>
      </c>
      <c r="Q12" s="78">
        <v>28207</v>
      </c>
      <c r="R12" s="4">
        <v>7985</v>
      </c>
      <c r="S12" s="4">
        <v>8210</v>
      </c>
      <c r="T12" s="4">
        <v>7745</v>
      </c>
      <c r="U12" s="78">
        <v>23940</v>
      </c>
      <c r="V12" s="26"/>
    </row>
    <row r="13" spans="1:22" s="27" customFormat="1" ht="12.95" customHeight="1">
      <c r="A13" s="149" t="s">
        <v>2</v>
      </c>
      <c r="B13" s="54"/>
      <c r="C13" s="66"/>
      <c r="D13" s="66"/>
      <c r="E13" s="66"/>
      <c r="F13" s="66"/>
      <c r="G13" s="82"/>
      <c r="H13" s="66">
        <v>4805</v>
      </c>
      <c r="I13" s="66">
        <v>3438</v>
      </c>
      <c r="J13" s="66">
        <v>3788</v>
      </c>
      <c r="K13" s="66">
        <v>4809</v>
      </c>
      <c r="L13" s="82">
        <v>16840</v>
      </c>
      <c r="M13" s="66">
        <v>4194</v>
      </c>
      <c r="N13" s="66">
        <v>5783</v>
      </c>
      <c r="O13" s="66">
        <v>6019</v>
      </c>
      <c r="P13" s="66">
        <v>4848</v>
      </c>
      <c r="Q13" s="82">
        <v>20844</v>
      </c>
      <c r="R13" s="66">
        <v>8297</v>
      </c>
      <c r="S13" s="66">
        <v>9787</v>
      </c>
      <c r="T13" s="66">
        <v>9375</v>
      </c>
      <c r="U13" s="82">
        <v>27459</v>
      </c>
      <c r="V13" s="26"/>
    </row>
    <row r="14" spans="1:22" s="26" customFormat="1" ht="20.100000000000001" customHeight="1">
      <c r="A14" s="95" t="s">
        <v>19</v>
      </c>
      <c r="B14" s="31"/>
      <c r="C14" s="41"/>
      <c r="D14" s="41"/>
      <c r="E14" s="41"/>
      <c r="F14" s="41"/>
      <c r="G14" s="84"/>
      <c r="H14" s="41">
        <v>8894</v>
      </c>
      <c r="I14" s="41">
        <v>8340</v>
      </c>
      <c r="J14" s="41">
        <v>8313</v>
      </c>
      <c r="K14" s="41">
        <v>8426</v>
      </c>
      <c r="L14" s="84">
        <v>33973</v>
      </c>
      <c r="M14" s="41">
        <v>8176</v>
      </c>
      <c r="N14" s="41">
        <v>8730</v>
      </c>
      <c r="O14" s="41">
        <v>9067</v>
      </c>
      <c r="P14" s="41">
        <v>9980</v>
      </c>
      <c r="Q14" s="84">
        <v>35953</v>
      </c>
      <c r="R14" s="41">
        <v>10862</v>
      </c>
      <c r="S14" s="41">
        <v>11074</v>
      </c>
      <c r="T14" s="41">
        <v>10919</v>
      </c>
      <c r="U14" s="84">
        <v>32855</v>
      </c>
    </row>
    <row r="15" spans="1:22" s="27" customFormat="1" ht="12.95" customHeight="1">
      <c r="A15" s="96" t="s">
        <v>34</v>
      </c>
      <c r="B15" s="38"/>
      <c r="C15" s="42"/>
      <c r="D15" s="42"/>
      <c r="E15" s="42"/>
      <c r="F15" s="42"/>
      <c r="G15" s="78"/>
      <c r="H15" s="42">
        <v>166</v>
      </c>
      <c r="I15" s="42">
        <v>144</v>
      </c>
      <c r="J15" s="42">
        <v>142</v>
      </c>
      <c r="K15" s="42">
        <v>133</v>
      </c>
      <c r="L15" s="78">
        <v>585</v>
      </c>
      <c r="M15" s="42">
        <v>103</v>
      </c>
      <c r="N15" s="42">
        <v>102</v>
      </c>
      <c r="O15" s="42">
        <v>124</v>
      </c>
      <c r="P15" s="42">
        <v>130</v>
      </c>
      <c r="Q15" s="78">
        <v>459</v>
      </c>
      <c r="R15" s="42">
        <v>147</v>
      </c>
      <c r="S15" s="42">
        <v>228</v>
      </c>
      <c r="T15" s="42">
        <v>170</v>
      </c>
      <c r="U15" s="78">
        <v>545</v>
      </c>
    </row>
    <row r="16" spans="1:22" s="27" customFormat="1" ht="12.95" customHeight="1">
      <c r="A16" s="96" t="s">
        <v>35</v>
      </c>
      <c r="B16" s="38"/>
      <c r="C16" s="42"/>
      <c r="D16" s="42"/>
      <c r="E16" s="42"/>
      <c r="F16" s="42"/>
      <c r="G16" s="78"/>
      <c r="H16" s="42">
        <v>0</v>
      </c>
      <c r="I16" s="42">
        <v>0</v>
      </c>
      <c r="J16" s="42">
        <v>0</v>
      </c>
      <c r="K16" s="42">
        <v>0</v>
      </c>
      <c r="L16" s="78">
        <v>0</v>
      </c>
      <c r="M16" s="42">
        <v>0</v>
      </c>
      <c r="N16" s="42">
        <v>0</v>
      </c>
      <c r="O16" s="42">
        <v>0</v>
      </c>
      <c r="P16" s="42">
        <v>0</v>
      </c>
      <c r="Q16" s="78">
        <v>0</v>
      </c>
      <c r="R16" s="42">
        <v>282</v>
      </c>
      <c r="S16" s="42">
        <v>270</v>
      </c>
      <c r="T16" s="42">
        <v>179</v>
      </c>
      <c r="U16" s="78">
        <v>731</v>
      </c>
    </row>
    <row r="17" spans="1:21" s="26" customFormat="1" ht="20.100000000000001" customHeight="1">
      <c r="A17" s="95" t="s">
        <v>27</v>
      </c>
      <c r="B17" s="31"/>
      <c r="C17" s="65"/>
      <c r="D17" s="65"/>
      <c r="E17" s="65"/>
      <c r="F17" s="65"/>
      <c r="G17" s="77"/>
      <c r="H17" s="65">
        <v>457</v>
      </c>
      <c r="I17" s="65">
        <v>718</v>
      </c>
      <c r="J17" s="65">
        <v>882</v>
      </c>
      <c r="K17" s="65">
        <v>551</v>
      </c>
      <c r="L17" s="77">
        <v>2608</v>
      </c>
      <c r="M17" s="65">
        <v>1312</v>
      </c>
      <c r="N17" s="65">
        <v>1941</v>
      </c>
      <c r="O17" s="65">
        <v>2651</v>
      </c>
      <c r="P17" s="65">
        <v>2405</v>
      </c>
      <c r="Q17" s="77">
        <v>8309</v>
      </c>
      <c r="R17" s="65">
        <v>2629</v>
      </c>
      <c r="S17" s="65">
        <v>2804</v>
      </c>
      <c r="T17" s="65">
        <v>1641</v>
      </c>
      <c r="U17" s="77">
        <v>7074</v>
      </c>
    </row>
    <row r="18" spans="1:21" s="26" customFormat="1" ht="20.100000000000001" customHeight="1">
      <c r="A18" s="95" t="s">
        <v>85</v>
      </c>
      <c r="B18" s="31"/>
      <c r="C18" s="41"/>
      <c r="D18" s="41"/>
      <c r="E18" s="41"/>
      <c r="F18" s="41"/>
      <c r="G18" s="84"/>
      <c r="H18" s="41">
        <v>-24</v>
      </c>
      <c r="I18" s="41">
        <v>-48</v>
      </c>
      <c r="J18" s="41">
        <v>-6</v>
      </c>
      <c r="K18" s="41">
        <v>-6</v>
      </c>
      <c r="L18" s="84">
        <v>-84</v>
      </c>
      <c r="M18" s="41">
        <v>-2</v>
      </c>
      <c r="N18" s="41">
        <v>-2</v>
      </c>
      <c r="O18" s="41">
        <v>-3</v>
      </c>
      <c r="P18" s="41">
        <v>-1</v>
      </c>
      <c r="Q18" s="84">
        <v>-8</v>
      </c>
      <c r="R18" s="41">
        <v>-50</v>
      </c>
      <c r="S18" s="41">
        <v>-58</v>
      </c>
      <c r="T18" s="69">
        <v>-233</v>
      </c>
      <c r="U18" s="84">
        <v>-341</v>
      </c>
    </row>
    <row r="19" spans="1:21" s="26" customFormat="1" ht="20.100000000000001" customHeight="1">
      <c r="A19" s="97" t="s">
        <v>12</v>
      </c>
      <c r="B19" s="47"/>
      <c r="C19" s="150"/>
      <c r="D19" s="150"/>
      <c r="E19" s="150"/>
      <c r="F19" s="150"/>
      <c r="G19" s="153"/>
      <c r="H19" s="150">
        <v>448</v>
      </c>
      <c r="I19" s="150">
        <v>680</v>
      </c>
      <c r="J19" s="150">
        <v>886</v>
      </c>
      <c r="K19" s="150">
        <v>748</v>
      </c>
      <c r="L19" s="153">
        <v>2762</v>
      </c>
      <c r="M19" s="150">
        <v>1359</v>
      </c>
      <c r="N19" s="150">
        <v>1957</v>
      </c>
      <c r="O19" s="150">
        <v>2697</v>
      </c>
      <c r="P19" s="150">
        <v>2413</v>
      </c>
      <c r="Q19" s="153">
        <v>8426</v>
      </c>
      <c r="R19" s="150">
        <v>2633</v>
      </c>
      <c r="S19" s="150">
        <v>2710</v>
      </c>
      <c r="T19" s="150">
        <v>1408</v>
      </c>
      <c r="U19" s="153">
        <v>6751</v>
      </c>
    </row>
    <row r="20" spans="1:21" s="26" customFormat="1" ht="20.100000000000001" customHeight="1">
      <c r="A20" s="97" t="s">
        <v>43</v>
      </c>
      <c r="B20" s="47"/>
      <c r="C20" s="67"/>
      <c r="D20" s="67"/>
      <c r="E20" s="67"/>
      <c r="F20" s="67"/>
      <c r="G20" s="81"/>
      <c r="H20" s="67">
        <v>0.109375</v>
      </c>
      <c r="I20" s="67">
        <v>-1.1764705882352941E-2</v>
      </c>
      <c r="J20" s="67">
        <v>4.9661399548532728E-2</v>
      </c>
      <c r="K20" s="67">
        <v>6.2834224598930483E-2</v>
      </c>
      <c r="L20" s="81">
        <v>4.7791455467052858E-2</v>
      </c>
      <c r="M20" s="67">
        <v>3.2376747608535691E-2</v>
      </c>
      <c r="N20" s="67">
        <v>3.2703117015840576E-2</v>
      </c>
      <c r="O20" s="67">
        <v>-0.54282536151279204</v>
      </c>
      <c r="P20" s="67">
        <v>0.15167840861997514</v>
      </c>
      <c r="Q20" s="81">
        <v>-0.1174934725848564</v>
      </c>
      <c r="R20" s="67">
        <v>0.43220660843144704</v>
      </c>
      <c r="S20" s="67">
        <v>0.40889999999999999</v>
      </c>
      <c r="T20" s="67">
        <v>0.44460227272727271</v>
      </c>
      <c r="U20" s="81">
        <v>0.42541845652495924</v>
      </c>
    </row>
    <row r="21" spans="1:21" s="27" customFormat="1" ht="12.95" customHeight="1">
      <c r="A21" s="98" t="s">
        <v>11</v>
      </c>
      <c r="B21" s="38"/>
      <c r="C21" s="4">
        <v>-927</v>
      </c>
      <c r="D21" s="4">
        <v>-2657</v>
      </c>
      <c r="E21" s="4">
        <v>593</v>
      </c>
      <c r="F21" s="4">
        <v>908</v>
      </c>
      <c r="G21" s="78"/>
      <c r="H21" s="4">
        <v>49</v>
      </c>
      <c r="I21" s="4">
        <v>-8</v>
      </c>
      <c r="J21" s="4">
        <v>44</v>
      </c>
      <c r="K21" s="4">
        <v>47</v>
      </c>
      <c r="L21" s="78">
        <v>132</v>
      </c>
      <c r="M21" s="4">
        <v>44</v>
      </c>
      <c r="N21" s="4">
        <v>64</v>
      </c>
      <c r="O21" s="4">
        <v>-1464</v>
      </c>
      <c r="P21" s="4">
        <v>366</v>
      </c>
      <c r="Q21" s="78">
        <v>-990</v>
      </c>
      <c r="R21" s="4">
        <v>1138</v>
      </c>
      <c r="S21" s="4">
        <v>1108</v>
      </c>
      <c r="T21" s="4">
        <v>626</v>
      </c>
      <c r="U21" s="78">
        <v>2872</v>
      </c>
    </row>
    <row r="22" spans="1:21" s="27" customFormat="1" ht="12.95" customHeight="1">
      <c r="A22" s="98" t="s">
        <v>44</v>
      </c>
      <c r="B22" s="38"/>
      <c r="C22" s="4"/>
      <c r="D22" s="4"/>
      <c r="E22" s="4"/>
      <c r="F22" s="4"/>
      <c r="G22" s="78"/>
      <c r="H22" s="4">
        <v>183.67999999999998</v>
      </c>
      <c r="I22" s="4">
        <v>278.8</v>
      </c>
      <c r="J22" s="4">
        <v>363.26</v>
      </c>
      <c r="K22" s="4">
        <v>306.68</v>
      </c>
      <c r="L22" s="78">
        <v>1132.4199999999998</v>
      </c>
      <c r="M22" s="4">
        <v>557.18999999999994</v>
      </c>
      <c r="N22" s="4">
        <v>802.37</v>
      </c>
      <c r="O22" s="4">
        <v>1105.77</v>
      </c>
      <c r="P22" s="4">
        <v>989.32999999999993</v>
      </c>
      <c r="Q22" s="78">
        <v>3454.66</v>
      </c>
      <c r="R22" s="4">
        <v>1079.53</v>
      </c>
      <c r="S22" s="4">
        <v>1111.0999999999999</v>
      </c>
      <c r="T22" s="4">
        <v>577.28</v>
      </c>
      <c r="U22" s="78">
        <v>2767.91</v>
      </c>
    </row>
    <row r="23" spans="1:21" s="64" customFormat="1" ht="12.95" customHeight="1">
      <c r="A23" s="98" t="s">
        <v>47</v>
      </c>
      <c r="B23" s="54"/>
      <c r="C23" s="59"/>
      <c r="D23" s="59"/>
      <c r="E23" s="59"/>
      <c r="F23" s="59"/>
      <c r="G23" s="82"/>
      <c r="H23" s="59">
        <v>134.67999999999998</v>
      </c>
      <c r="I23" s="59">
        <v>286.8</v>
      </c>
      <c r="J23" s="59">
        <v>319.26</v>
      </c>
      <c r="K23" s="59">
        <v>259.68</v>
      </c>
      <c r="L23" s="82">
        <v>1000.4199999999998</v>
      </c>
      <c r="M23" s="59">
        <v>513.18999999999994</v>
      </c>
      <c r="N23" s="59">
        <v>738.37</v>
      </c>
      <c r="O23" s="59">
        <v>2569.77</v>
      </c>
      <c r="P23" s="59">
        <v>623.32999999999993</v>
      </c>
      <c r="Q23" s="82">
        <v>4444.66</v>
      </c>
      <c r="R23" s="59">
        <v>-58.470000000000027</v>
      </c>
      <c r="S23" s="59">
        <v>3.0999999999999091</v>
      </c>
      <c r="T23" s="59">
        <v>156</v>
      </c>
      <c r="U23" s="82">
        <v>100.62999999999988</v>
      </c>
    </row>
    <row r="24" spans="1:21" s="26" customFormat="1" ht="20.100000000000001" customHeight="1">
      <c r="A24" s="95" t="s">
        <v>50</v>
      </c>
      <c r="B24" s="31"/>
      <c r="C24" s="5">
        <v>-1411</v>
      </c>
      <c r="D24" s="5">
        <v>-16976</v>
      </c>
      <c r="E24" s="5">
        <v>787</v>
      </c>
      <c r="F24" s="5">
        <v>300</v>
      </c>
      <c r="G24" s="79"/>
      <c r="H24" s="5">
        <v>399</v>
      </c>
      <c r="I24" s="5">
        <v>688</v>
      </c>
      <c r="J24" s="5">
        <v>842</v>
      </c>
      <c r="K24" s="5">
        <v>701</v>
      </c>
      <c r="L24" s="79">
        <v>2630</v>
      </c>
      <c r="M24" s="5">
        <v>1315</v>
      </c>
      <c r="N24" s="5">
        <v>1893</v>
      </c>
      <c r="O24" s="5">
        <v>4161</v>
      </c>
      <c r="P24" s="5">
        <v>2047</v>
      </c>
      <c r="Q24" s="79">
        <v>9416</v>
      </c>
      <c r="R24" s="5">
        <v>1495</v>
      </c>
      <c r="S24" s="5">
        <v>1602</v>
      </c>
      <c r="T24" s="5">
        <v>782</v>
      </c>
      <c r="U24" s="79">
        <v>3879</v>
      </c>
    </row>
    <row r="25" spans="1:21" s="2" customFormat="1" ht="20.100000000000001" customHeight="1">
      <c r="A25" s="95" t="s">
        <v>49</v>
      </c>
      <c r="B25" s="45"/>
      <c r="C25" s="37"/>
      <c r="D25" s="37"/>
      <c r="E25" s="37"/>
      <c r="F25" s="37"/>
      <c r="G25" s="85"/>
      <c r="H25" s="37">
        <v>3.044189852700491E-2</v>
      </c>
      <c r="I25" s="37">
        <v>4.2544886807181888E-2</v>
      </c>
      <c r="J25" s="37">
        <v>4.8849624415363536E-2</v>
      </c>
      <c r="K25" s="37">
        <v>4.0245748375033391E-2</v>
      </c>
      <c r="L25" s="85">
        <v>4.047479826920828E-2</v>
      </c>
      <c r="M25" s="37">
        <v>6.4533192277175355E-2</v>
      </c>
      <c r="N25" s="37">
        <v>7.6418242491657393E-2</v>
      </c>
      <c r="O25" s="37">
        <v>0.10018802994288147</v>
      </c>
      <c r="P25" s="37">
        <v>8.4432979462248245E-2</v>
      </c>
      <c r="Q25" s="85">
        <v>8.2364914877868248E-2</v>
      </c>
      <c r="R25" s="37">
        <v>9.346187344205184E-2</v>
      </c>
      <c r="S25" s="37">
        <v>8.8815163299159713E-2</v>
      </c>
      <c r="T25" s="37">
        <v>5.9383486019515978E-2</v>
      </c>
      <c r="U25" s="85">
        <v>8.0787016923953237E-2</v>
      </c>
    </row>
    <row r="26" spans="1:21" s="2" customFormat="1" ht="12.95" customHeight="1">
      <c r="A26" s="98" t="s">
        <v>81</v>
      </c>
      <c r="B26" s="38"/>
      <c r="C26" s="42"/>
      <c r="D26" s="42"/>
      <c r="E26" s="4"/>
      <c r="F26" s="4"/>
      <c r="G26" s="78"/>
      <c r="H26" s="4">
        <v>651</v>
      </c>
      <c r="I26" s="4">
        <v>872</v>
      </c>
      <c r="J26" s="4">
        <v>1034</v>
      </c>
      <c r="K26" s="4">
        <v>904</v>
      </c>
      <c r="L26" s="78">
        <v>3461</v>
      </c>
      <c r="M26" s="4">
        <v>1464</v>
      </c>
      <c r="N26" s="4">
        <v>2061</v>
      </c>
      <c r="O26" s="4">
        <v>2824</v>
      </c>
      <c r="P26" s="4">
        <v>2553</v>
      </c>
      <c r="Q26" s="78">
        <v>8902</v>
      </c>
      <c r="R26" s="4">
        <v>3112</v>
      </c>
      <c r="S26" s="4">
        <v>3266</v>
      </c>
      <c r="T26" s="4">
        <v>1990</v>
      </c>
      <c r="U26" s="78">
        <v>8368</v>
      </c>
    </row>
    <row r="27" spans="1:21" s="26" customFormat="1" ht="20.100000000000001" customHeight="1">
      <c r="A27" s="95" t="s">
        <v>4</v>
      </c>
      <c r="B27" s="31"/>
      <c r="C27" s="5">
        <v>7291</v>
      </c>
      <c r="D27" s="5">
        <v>7297</v>
      </c>
      <c r="E27" s="5">
        <v>7315</v>
      </c>
      <c r="F27" s="5">
        <v>7343</v>
      </c>
      <c r="G27" s="79"/>
      <c r="H27" s="5">
        <v>7382</v>
      </c>
      <c r="I27" s="5">
        <v>7401</v>
      </c>
      <c r="J27" s="5">
        <v>7526</v>
      </c>
      <c r="K27" s="5">
        <v>7520</v>
      </c>
      <c r="L27" s="79">
        <v>7495</v>
      </c>
      <c r="M27" s="5">
        <v>7609</v>
      </c>
      <c r="N27" s="5">
        <v>7661</v>
      </c>
      <c r="O27" s="5">
        <v>7855</v>
      </c>
      <c r="P27" s="5">
        <v>7986</v>
      </c>
      <c r="Q27" s="79">
        <v>7739</v>
      </c>
      <c r="R27" s="5">
        <v>8103</v>
      </c>
      <c r="S27" s="5">
        <v>8136</v>
      </c>
      <c r="T27" s="5">
        <v>8102</v>
      </c>
      <c r="U27" s="79">
        <v>8087</v>
      </c>
    </row>
    <row r="28" spans="1:21" s="63" customFormat="1" ht="20.100000000000001" customHeight="1">
      <c r="A28" s="97" t="s">
        <v>39</v>
      </c>
      <c r="B28" s="47"/>
      <c r="C28" s="100"/>
      <c r="D28" s="100"/>
      <c r="E28" s="100"/>
      <c r="F28" s="100"/>
      <c r="G28" s="101"/>
      <c r="H28" s="100">
        <v>3.5806014630181522E-2</v>
      </c>
      <c r="I28" s="100">
        <v>5.4208890690447237E-2</v>
      </c>
      <c r="J28" s="100">
        <v>6.9457879351581181E-2</v>
      </c>
      <c r="K28" s="100">
        <v>5.8686170212765953E-2</v>
      </c>
      <c r="L28" s="101">
        <v>0.21652168112074716</v>
      </c>
      <c r="M28" s="100">
        <v>0.1025548692338021</v>
      </c>
      <c r="N28" s="100">
        <v>0.15361963190184047</v>
      </c>
      <c r="O28" s="100">
        <v>0.2025754296626352</v>
      </c>
      <c r="P28" s="100">
        <v>0.17827072376659153</v>
      </c>
      <c r="Q28" s="101">
        <v>0.64237498384804237</v>
      </c>
      <c r="R28" s="100">
        <v>0.19171541404418119</v>
      </c>
      <c r="S28" s="100">
        <v>0.19652163225172076</v>
      </c>
      <c r="T28" s="100">
        <v>9.6519377931374967E-2</v>
      </c>
      <c r="U28" s="101">
        <v>0.48475642422727694</v>
      </c>
    </row>
    <row r="29" spans="1:21" s="64" customFormat="1" ht="12.95" customHeight="1">
      <c r="A29" s="98" t="s">
        <v>46</v>
      </c>
      <c r="B29" s="54"/>
      <c r="C29" s="151"/>
      <c r="D29" s="151"/>
      <c r="E29" s="151"/>
      <c r="F29" s="151"/>
      <c r="G29" s="152"/>
      <c r="H29" s="151">
        <v>1.8244378217285286E-2</v>
      </c>
      <c r="I29" s="151">
        <v>3.8751520064856104E-2</v>
      </c>
      <c r="J29" s="151">
        <v>4.2420940738772256E-2</v>
      </c>
      <c r="K29" s="151">
        <v>3.4531914893617024E-2</v>
      </c>
      <c r="L29" s="152">
        <v>0.13347831887925282</v>
      </c>
      <c r="M29" s="151">
        <v>6.7445130766197917E-2</v>
      </c>
      <c r="N29" s="151">
        <v>9.6380368098159516E-2</v>
      </c>
      <c r="O29" s="151">
        <v>0.32715085932527055</v>
      </c>
      <c r="P29" s="151">
        <v>7.8052842474330072E-2</v>
      </c>
      <c r="Q29" s="152">
        <v>0.57431967954516083</v>
      </c>
      <c r="R29" s="151">
        <v>0</v>
      </c>
      <c r="S29" s="151">
        <v>0</v>
      </c>
      <c r="T29" s="151">
        <v>0</v>
      </c>
      <c r="U29" s="152">
        <v>0</v>
      </c>
    </row>
    <row r="30" spans="1:21" s="64" customFormat="1" ht="12.95" customHeight="1">
      <c r="A30" s="98" t="s">
        <v>53</v>
      </c>
      <c r="B30" s="54"/>
      <c r="C30" s="151">
        <f>+C24/C27</f>
        <v>-0.19352626525853792</v>
      </c>
      <c r="D30" s="151">
        <f>+D24/D27</f>
        <v>-2.3264355214471699</v>
      </c>
      <c r="E30" s="151">
        <f>+E24/E27</f>
        <v>0.10758714969241286</v>
      </c>
      <c r="F30" s="151">
        <f>+F24/F27</f>
        <v>4.0855236279449814E-2</v>
      </c>
      <c r="G30" s="152"/>
      <c r="H30" s="151">
        <v>5.4050392847466808E-2</v>
      </c>
      <c r="I30" s="151">
        <v>9.2960410755303341E-2</v>
      </c>
      <c r="J30" s="151">
        <v>0.11187882009035344</v>
      </c>
      <c r="K30" s="151">
        <v>9.3218085106382978E-2</v>
      </c>
      <c r="L30" s="152">
        <v>0.35</v>
      </c>
      <c r="M30" s="151">
        <v>0.17</v>
      </c>
      <c r="N30" s="151">
        <v>0.25</v>
      </c>
      <c r="O30" s="151">
        <v>0.52972628898790575</v>
      </c>
      <c r="P30" s="151">
        <v>0.25632356624092162</v>
      </c>
      <c r="Q30" s="152">
        <v>1.2166946633932032</v>
      </c>
      <c r="R30" s="151">
        <v>0.1844995680612119</v>
      </c>
      <c r="S30" s="151">
        <v>0.19690265486725664</v>
      </c>
      <c r="T30" s="151">
        <v>9.6519377931374967E-2</v>
      </c>
      <c r="U30" s="152">
        <v>0.47792160085984348</v>
      </c>
    </row>
    <row r="31" spans="1:21" s="63" customFormat="1" ht="20.100000000000001" customHeight="1">
      <c r="A31" s="97" t="s">
        <v>7</v>
      </c>
      <c r="B31" s="47"/>
      <c r="C31" s="5"/>
      <c r="D31" s="5"/>
      <c r="E31" s="5"/>
      <c r="F31" s="5"/>
      <c r="G31" s="79"/>
      <c r="H31" s="5">
        <v>1005</v>
      </c>
      <c r="I31" s="5">
        <v>1397</v>
      </c>
      <c r="J31" s="5">
        <v>1763</v>
      </c>
      <c r="K31" s="5">
        <v>-2667</v>
      </c>
      <c r="L31" s="79">
        <v>1498</v>
      </c>
      <c r="M31" s="5">
        <v>4721</v>
      </c>
      <c r="N31" s="5">
        <v>-313</v>
      </c>
      <c r="O31" s="5">
        <v>1374</v>
      </c>
      <c r="P31" s="5">
        <v>6839</v>
      </c>
      <c r="Q31" s="79">
        <v>12621</v>
      </c>
      <c r="R31" s="5">
        <v>-2631</v>
      </c>
      <c r="S31" s="5">
        <v>5669</v>
      </c>
      <c r="T31" s="5">
        <v>1833</v>
      </c>
      <c r="U31" s="79">
        <v>4871</v>
      </c>
    </row>
    <row r="32" spans="1:21" s="28" customFormat="1" ht="12.95" customHeight="1">
      <c r="A32" s="98" t="s">
        <v>42</v>
      </c>
      <c r="B32" s="56"/>
      <c r="C32" s="57"/>
      <c r="D32" s="57"/>
      <c r="E32" s="57"/>
      <c r="F32" s="58"/>
      <c r="G32" s="86"/>
      <c r="H32" s="57">
        <v>84.7</v>
      </c>
      <c r="I32" s="57">
        <v>78.7</v>
      </c>
      <c r="J32" s="57">
        <v>74.599999999999994</v>
      </c>
      <c r="K32" s="58">
        <v>83</v>
      </c>
      <c r="L32" s="86" t="s">
        <v>36</v>
      </c>
      <c r="M32" s="57">
        <v>76</v>
      </c>
      <c r="N32" s="57">
        <v>76</v>
      </c>
      <c r="O32" s="57">
        <v>77</v>
      </c>
      <c r="P32" s="58">
        <v>65</v>
      </c>
      <c r="Q32" s="86" t="s">
        <v>36</v>
      </c>
      <c r="R32" s="57">
        <v>76</v>
      </c>
      <c r="S32" s="57">
        <v>75</v>
      </c>
      <c r="T32" s="57">
        <v>73</v>
      </c>
      <c r="U32" s="86" t="s">
        <v>36</v>
      </c>
    </row>
    <row r="33" spans="1:21" s="27" customFormat="1" ht="12.95" customHeight="1">
      <c r="A33" s="98" t="s">
        <v>41</v>
      </c>
      <c r="B33" s="54"/>
      <c r="C33" s="57">
        <v>73</v>
      </c>
      <c r="D33" s="57">
        <f>220-C33</f>
        <v>147</v>
      </c>
      <c r="E33" s="57">
        <f>275-SUM(C33:D33)</f>
        <v>55</v>
      </c>
      <c r="F33" s="58">
        <f>359-SUM(C33:E33)</f>
        <v>84</v>
      </c>
      <c r="G33" s="86">
        <v>359</v>
      </c>
      <c r="H33" s="57">
        <v>65</v>
      </c>
      <c r="I33" s="57">
        <v>21</v>
      </c>
      <c r="J33" s="57">
        <v>162</v>
      </c>
      <c r="K33" s="58">
        <v>58</v>
      </c>
      <c r="L33" s="86">
        <v>306</v>
      </c>
      <c r="M33" s="57">
        <v>33</v>
      </c>
      <c r="N33" s="57">
        <v>297</v>
      </c>
      <c r="O33" s="57">
        <v>-151</v>
      </c>
      <c r="P33" s="58">
        <v>313</v>
      </c>
      <c r="Q33" s="86">
        <v>492</v>
      </c>
      <c r="R33" s="57">
        <v>211</v>
      </c>
      <c r="S33" s="57">
        <v>1118</v>
      </c>
      <c r="T33" s="57">
        <v>349</v>
      </c>
      <c r="U33" s="86">
        <v>1678</v>
      </c>
    </row>
    <row r="34" spans="1:21" s="27" customFormat="1" ht="12.95" customHeight="1">
      <c r="A34" s="98" t="s">
        <v>54</v>
      </c>
      <c r="B34" s="54"/>
      <c r="C34" s="59"/>
      <c r="D34" s="59"/>
      <c r="E34" s="59"/>
      <c r="F34" s="59"/>
      <c r="G34" s="87"/>
      <c r="H34" s="59">
        <v>9518</v>
      </c>
      <c r="I34" s="59">
        <v>7657</v>
      </c>
      <c r="J34" s="59">
        <v>9185</v>
      </c>
      <c r="K34" s="59">
        <v>6661</v>
      </c>
      <c r="L34" s="87">
        <v>6661</v>
      </c>
      <c r="M34" s="59">
        <v>10550</v>
      </c>
      <c r="N34" s="59">
        <v>10686</v>
      </c>
      <c r="O34" s="59">
        <v>12238</v>
      </c>
      <c r="P34" s="59">
        <v>18173</v>
      </c>
      <c r="Q34" s="87">
        <v>18173</v>
      </c>
      <c r="R34" s="72">
        <v>10204</v>
      </c>
      <c r="S34" s="72">
        <v>12696</v>
      </c>
      <c r="T34" s="72">
        <v>14651</v>
      </c>
      <c r="U34" s="87">
        <v>14651</v>
      </c>
    </row>
    <row r="35" spans="1:21" s="26" customFormat="1" ht="20.100000000000001" customHeight="1">
      <c r="A35" s="97" t="s">
        <v>37</v>
      </c>
      <c r="B35" s="47"/>
      <c r="C35" s="68">
        <v>33011</v>
      </c>
      <c r="D35" s="68">
        <v>16112</v>
      </c>
      <c r="E35" s="68">
        <v>17004</v>
      </c>
      <c r="F35" s="68"/>
      <c r="G35" s="88"/>
      <c r="H35" s="68">
        <v>17837</v>
      </c>
      <c r="I35" s="68">
        <v>18563</v>
      </c>
      <c r="J35" s="68">
        <v>19486</v>
      </c>
      <c r="K35" s="68">
        <v>20213</v>
      </c>
      <c r="L35" s="88">
        <v>20213</v>
      </c>
      <c r="M35" s="68">
        <v>21642</v>
      </c>
      <c r="N35" s="68">
        <v>23626</v>
      </c>
      <c r="O35" s="68">
        <v>28112</v>
      </c>
      <c r="P35" s="68">
        <v>30413</v>
      </c>
      <c r="Q35" s="88">
        <v>30413</v>
      </c>
      <c r="R35" s="73">
        <v>33700</v>
      </c>
      <c r="S35" s="73">
        <v>35698</v>
      </c>
      <c r="T35" s="73">
        <v>36692</v>
      </c>
      <c r="U35" s="88">
        <v>35698</v>
      </c>
    </row>
    <row r="36" spans="1:21" s="27" customFormat="1" ht="12.95" customHeight="1">
      <c r="A36" s="98" t="s">
        <v>40</v>
      </c>
      <c r="B36" s="54"/>
      <c r="C36" s="70"/>
      <c r="D36" s="70"/>
      <c r="E36" s="70"/>
      <c r="F36" s="70"/>
      <c r="G36" s="89"/>
      <c r="H36" s="70">
        <v>8.9476929977014077E-2</v>
      </c>
      <c r="I36" s="70">
        <v>0.14825189893874913</v>
      </c>
      <c r="J36" s="70">
        <v>0.17284204043928975</v>
      </c>
      <c r="K36" s="70">
        <v>0.13872260426458219</v>
      </c>
      <c r="L36" s="89">
        <v>0.13011428288725077</v>
      </c>
      <c r="M36" s="70">
        <v>0.24304592921171794</v>
      </c>
      <c r="N36" s="70">
        <v>0.32049437060865149</v>
      </c>
      <c r="O36" s="70">
        <v>0.59206033010813885</v>
      </c>
      <c r="P36" s="70">
        <v>0.26922697530661233</v>
      </c>
      <c r="Q36" s="89">
        <v>0.30960444546739879</v>
      </c>
      <c r="R36" s="74">
        <v>0.17744807121661721</v>
      </c>
      <c r="S36" s="74">
        <v>0.1795058546697294</v>
      </c>
      <c r="T36" s="75">
        <v>2.1312547694320286E-2</v>
      </c>
      <c r="U36" s="89">
        <v>0.18351112107120848</v>
      </c>
    </row>
    <row r="37" spans="1:21" s="29" customFormat="1" ht="20.100000000000001" customHeight="1">
      <c r="A37" s="95" t="s">
        <v>14</v>
      </c>
      <c r="B37" s="48"/>
      <c r="C37" s="71"/>
      <c r="D37" s="71"/>
      <c r="E37" s="71"/>
      <c r="F37" s="71"/>
      <c r="G37" s="90"/>
      <c r="H37" s="71">
        <v>-0.1603188314747919</v>
      </c>
      <c r="I37" s="71">
        <v>-0.12712405774881819</v>
      </c>
      <c r="J37" s="71">
        <v>-1.7635865781779368E-2</v>
      </c>
      <c r="K37" s="71">
        <v>-2.113566043491524E-2</v>
      </c>
      <c r="L37" s="90">
        <v>-8.4896674978329034E-2</v>
      </c>
      <c r="M37" s="71">
        <v>6.0837035305120413E-2</v>
      </c>
      <c r="N37" s="71">
        <v>0.31586651053864168</v>
      </c>
      <c r="O37" s="71">
        <v>0.33164832049888976</v>
      </c>
      <c r="P37" s="71">
        <v>0.3461401478051821</v>
      </c>
      <c r="Q37" s="90">
        <v>0.2639457373406619</v>
      </c>
      <c r="R37" s="71">
        <v>0.46773340386141232</v>
      </c>
      <c r="S37" s="71">
        <v>0.36347793845012977</v>
      </c>
      <c r="T37" s="165">
        <v>0.18888139922659383</v>
      </c>
      <c r="U37" s="90">
        <v>0.33063987770255515</v>
      </c>
    </row>
    <row r="38" spans="1:21" s="30" customFormat="1" ht="12.95" customHeight="1">
      <c r="A38" s="98" t="s">
        <v>16</v>
      </c>
      <c r="B38" s="46"/>
      <c r="C38" s="61"/>
      <c r="D38" s="61"/>
      <c r="E38" s="61"/>
      <c r="F38" s="62"/>
      <c r="G38" s="91"/>
      <c r="H38" s="61">
        <v>-0.30676429567642954</v>
      </c>
      <c r="I38" s="61">
        <v>-0.30868889272758682</v>
      </c>
      <c r="J38" s="61">
        <v>-3.9571694599627562E-3</v>
      </c>
      <c r="K38" s="62">
        <v>-0.13597246127366611</v>
      </c>
      <c r="L38" s="91">
        <v>-0.2087422336384992</v>
      </c>
      <c r="M38" s="61">
        <v>4.2048083693793384E-2</v>
      </c>
      <c r="N38" s="61">
        <v>0.71151924037981007</v>
      </c>
      <c r="O38" s="61">
        <v>0.58424865622809063</v>
      </c>
      <c r="P38" s="62">
        <v>0.60662612707066466</v>
      </c>
      <c r="Q38" s="91">
        <v>0.46891040759135427</v>
      </c>
      <c r="R38" s="61">
        <v>0.8249831064774592</v>
      </c>
      <c r="S38" s="61">
        <v>0.57223154974815682</v>
      </c>
      <c r="T38" s="61">
        <v>0.31368933471013422</v>
      </c>
      <c r="U38" s="85">
        <v>0.54864951084644831</v>
      </c>
    </row>
    <row r="39" spans="1:21" s="30" customFormat="1" ht="12.95" customHeight="1">
      <c r="A39" s="98" t="s">
        <v>15</v>
      </c>
      <c r="B39" s="46"/>
      <c r="C39" s="61"/>
      <c r="D39" s="61"/>
      <c r="E39" s="61"/>
      <c r="F39" s="62"/>
      <c r="G39" s="91"/>
      <c r="H39" s="61">
        <v>4.6570810535691565E-2</v>
      </c>
      <c r="I39" s="61">
        <v>4.8786378456708128E-2</v>
      </c>
      <c r="J39" s="61">
        <v>-2.6411853124328966E-2</v>
      </c>
      <c r="K39" s="62">
        <v>7.7811479234717679E-2</v>
      </c>
      <c r="L39" s="91">
        <v>3.5002645036148826E-2</v>
      </c>
      <c r="M39" s="61">
        <v>8.1094224924012165E-2</v>
      </c>
      <c r="N39" s="61">
        <v>9.683362118595279E-2</v>
      </c>
      <c r="O39" s="61">
        <v>0.22331274812527568</v>
      </c>
      <c r="P39" s="62">
        <v>0.22004545946531009</v>
      </c>
      <c r="Q39" s="91">
        <v>0.15804866967657666</v>
      </c>
      <c r="R39" s="61">
        <v>0.22369464265488731</v>
      </c>
      <c r="S39" s="61">
        <v>0.20774721813982783</v>
      </c>
      <c r="T39" s="61">
        <v>4.4262147300099162E-2</v>
      </c>
      <c r="U39" s="85">
        <v>0.14848700484565078</v>
      </c>
    </row>
    <row r="40" spans="1:21" s="2" customFormat="1" ht="12.95" customHeight="1">
      <c r="A40" s="98" t="s">
        <v>17</v>
      </c>
      <c r="B40" s="45"/>
      <c r="C40" s="61"/>
      <c r="D40" s="61"/>
      <c r="E40" s="61"/>
      <c r="F40" s="62"/>
      <c r="G40" s="91"/>
      <c r="H40" s="61">
        <v>-2.1968365553602814E-3</v>
      </c>
      <c r="I40" s="61">
        <v>1.8056089127929314E-2</v>
      </c>
      <c r="J40" s="61">
        <v>-1.3022888713496448E-2</v>
      </c>
      <c r="K40" s="62">
        <v>2.3658639628221376E-2</v>
      </c>
      <c r="L40" s="91">
        <v>6.6462167689161555E-3</v>
      </c>
      <c r="M40" s="61">
        <v>9.64332892998679E-2</v>
      </c>
      <c r="N40" s="61">
        <v>1.5471698113207547E-2</v>
      </c>
      <c r="O40" s="61">
        <v>0.1283486605357857</v>
      </c>
      <c r="P40" s="62">
        <v>8.4193148988856784E-2</v>
      </c>
      <c r="Q40" s="91">
        <v>7.973590655154901E-2</v>
      </c>
      <c r="R40" s="61">
        <v>7.269076305220884E-2</v>
      </c>
      <c r="S40" s="61">
        <v>0.12411742846525456</v>
      </c>
      <c r="T40" s="61">
        <v>0.16442239546420978</v>
      </c>
      <c r="U40" s="85">
        <v>0.12232912657753342</v>
      </c>
    </row>
    <row r="41" spans="1:21" s="30" customFormat="1" ht="12.95" customHeight="1">
      <c r="A41" s="98" t="s">
        <v>18</v>
      </c>
      <c r="B41" s="46"/>
      <c r="C41" s="61"/>
      <c r="D41" s="61"/>
      <c r="E41" s="61"/>
      <c r="F41" s="62"/>
      <c r="G41" s="91"/>
      <c r="H41" s="61">
        <v>-4.5317220543806644E-2</v>
      </c>
      <c r="I41" s="61">
        <v>0.13542688910696762</v>
      </c>
      <c r="J41" s="61">
        <v>-6.0523938572719059E-2</v>
      </c>
      <c r="K41" s="62">
        <v>0.30237358101135192</v>
      </c>
      <c r="L41" s="91">
        <v>7.8033268101761255E-2</v>
      </c>
      <c r="M41" s="61">
        <v>-3.1645569620253164E-3</v>
      </c>
      <c r="N41" s="61">
        <v>-8.9023336214347451E-2</v>
      </c>
      <c r="O41" s="61">
        <v>-0.31346153846153846</v>
      </c>
      <c r="P41" s="62">
        <v>-0.196513470681458</v>
      </c>
      <c r="Q41" s="91">
        <v>-0.15452688904016337</v>
      </c>
      <c r="R41" s="61">
        <v>-2.9629629629629631E-2</v>
      </c>
      <c r="S41" s="61">
        <v>-0.33111954459203036</v>
      </c>
      <c r="T41" s="61">
        <v>0.16246498599439776</v>
      </c>
      <c r="U41" s="85">
        <v>-9.6203464799115374E-2</v>
      </c>
    </row>
    <row r="42" spans="1:21" s="29" customFormat="1" ht="12.95" customHeight="1">
      <c r="A42" s="98" t="s">
        <v>55</v>
      </c>
      <c r="B42" s="48"/>
      <c r="C42" s="110"/>
      <c r="D42" s="110"/>
      <c r="E42" s="110"/>
      <c r="F42" s="110"/>
      <c r="G42" s="111"/>
      <c r="H42" s="110">
        <v>-0.1603188314747919</v>
      </c>
      <c r="I42" s="110">
        <v>-0.12712405774881819</v>
      </c>
      <c r="J42" s="110">
        <v>-1.7635865781779368E-2</v>
      </c>
      <c r="K42" s="110">
        <v>-2.113566043491524E-2</v>
      </c>
      <c r="L42" s="111">
        <v>-8.4896674978329034E-2</v>
      </c>
      <c r="M42" s="110">
        <v>6.0837035305120413E-2</v>
      </c>
      <c r="N42" s="110">
        <v>0.31586651053864168</v>
      </c>
      <c r="O42" s="110">
        <v>0.33164832049888976</v>
      </c>
      <c r="P42" s="110">
        <v>0.3461401478051821</v>
      </c>
      <c r="Q42" s="111">
        <v>0.2639457373406619</v>
      </c>
      <c r="R42" s="154">
        <v>0.3</v>
      </c>
      <c r="S42" s="154">
        <v>0.13300000000000001</v>
      </c>
      <c r="T42" s="154">
        <v>-5.7000000000000002E-2</v>
      </c>
      <c r="U42" s="111">
        <v>9.2999999999999999E-2</v>
      </c>
    </row>
    <row r="43" spans="1:21" s="30" customFormat="1" ht="20.100000000000001" customHeight="1">
      <c r="A43" s="95" t="s">
        <v>13</v>
      </c>
      <c r="B43" s="49"/>
      <c r="C43" s="55"/>
      <c r="D43" s="55"/>
      <c r="E43" s="55"/>
      <c r="F43" s="36"/>
      <c r="G43" s="92"/>
      <c r="H43" s="55"/>
      <c r="I43" s="55"/>
      <c r="J43" s="55"/>
      <c r="K43" s="36"/>
      <c r="L43" s="92"/>
      <c r="M43" s="55"/>
      <c r="N43" s="55"/>
      <c r="O43" s="55"/>
      <c r="P43" s="36"/>
      <c r="Q43" s="92"/>
      <c r="R43" s="55"/>
      <c r="S43" s="55"/>
      <c r="T43" s="55"/>
      <c r="U43" s="92"/>
    </row>
    <row r="44" spans="1:21" s="30" customFormat="1" ht="12.95" customHeight="1">
      <c r="A44" s="98" t="s">
        <v>10</v>
      </c>
      <c r="B44" s="50"/>
      <c r="C44" s="53"/>
      <c r="D44" s="53"/>
      <c r="E44" s="53"/>
      <c r="F44" s="60"/>
      <c r="G44" s="91"/>
      <c r="H44" s="53" t="s">
        <v>36</v>
      </c>
      <c r="I44" s="53" t="s">
        <v>36</v>
      </c>
      <c r="J44" s="53" t="s">
        <v>36</v>
      </c>
      <c r="K44" s="60" t="s">
        <v>36</v>
      </c>
      <c r="L44" s="91">
        <v>0.28999999999999998</v>
      </c>
      <c r="M44" s="53" t="s">
        <v>36</v>
      </c>
      <c r="N44" s="53" t="s">
        <v>36</v>
      </c>
      <c r="O44" s="53" t="s">
        <v>36</v>
      </c>
      <c r="P44" s="60" t="s">
        <v>36</v>
      </c>
      <c r="Q44" s="91">
        <v>0.14000000000000001</v>
      </c>
      <c r="R44" s="60" t="s">
        <v>36</v>
      </c>
      <c r="S44" s="60" t="s">
        <v>36</v>
      </c>
      <c r="T44" s="60" t="s">
        <v>36</v>
      </c>
      <c r="U44" s="156" t="s">
        <v>36</v>
      </c>
    </row>
    <row r="45" spans="1:21" s="30" customFormat="1" ht="12.95" customHeight="1">
      <c r="A45" s="98" t="s">
        <v>25</v>
      </c>
      <c r="B45" s="50"/>
      <c r="C45" s="53"/>
      <c r="D45" s="53"/>
      <c r="E45" s="53"/>
      <c r="F45" s="60"/>
      <c r="G45" s="91"/>
      <c r="H45" s="53" t="s">
        <v>36</v>
      </c>
      <c r="I45" s="53" t="s">
        <v>36</v>
      </c>
      <c r="J45" s="53" t="s">
        <v>36</v>
      </c>
      <c r="K45" s="60" t="s">
        <v>36</v>
      </c>
      <c r="L45" s="91">
        <v>0.39</v>
      </c>
      <c r="M45" s="53" t="s">
        <v>36</v>
      </c>
      <c r="N45" s="53" t="s">
        <v>36</v>
      </c>
      <c r="O45" s="53" t="s">
        <v>36</v>
      </c>
      <c r="P45" s="60" t="s">
        <v>36</v>
      </c>
      <c r="Q45" s="91">
        <v>0.43</v>
      </c>
      <c r="R45" s="60" t="s">
        <v>36</v>
      </c>
      <c r="S45" s="60" t="s">
        <v>36</v>
      </c>
      <c r="T45" s="60" t="s">
        <v>36</v>
      </c>
      <c r="U45" s="156" t="s">
        <v>36</v>
      </c>
    </row>
    <row r="46" spans="1:21" s="30" customFormat="1" ht="12.95" customHeight="1">
      <c r="A46" s="98" t="s">
        <v>24</v>
      </c>
      <c r="B46" s="50"/>
      <c r="C46" s="53"/>
      <c r="D46" s="53"/>
      <c r="E46" s="53"/>
      <c r="F46" s="60"/>
      <c r="G46" s="91"/>
      <c r="H46" s="53" t="s">
        <v>36</v>
      </c>
      <c r="I46" s="53" t="s">
        <v>36</v>
      </c>
      <c r="J46" s="53" t="s">
        <v>36</v>
      </c>
      <c r="K46" s="60" t="s">
        <v>36</v>
      </c>
      <c r="L46" s="91">
        <v>0.31</v>
      </c>
      <c r="M46" s="53" t="s">
        <v>36</v>
      </c>
      <c r="N46" s="53" t="s">
        <v>36</v>
      </c>
      <c r="O46" s="53" t="s">
        <v>36</v>
      </c>
      <c r="P46" s="60" t="s">
        <v>36</v>
      </c>
      <c r="Q46" s="91">
        <v>0.42</v>
      </c>
      <c r="R46" s="60" t="s">
        <v>36</v>
      </c>
      <c r="S46" s="60" t="s">
        <v>36</v>
      </c>
      <c r="T46" s="60" t="s">
        <v>36</v>
      </c>
      <c r="U46" s="156" t="s">
        <v>36</v>
      </c>
    </row>
    <row r="47" spans="1:21" s="30" customFormat="1" ht="12.95" customHeight="1">
      <c r="A47" s="98" t="s">
        <v>26</v>
      </c>
      <c r="B47" s="50"/>
      <c r="C47" s="53"/>
      <c r="D47" s="53"/>
      <c r="E47" s="53"/>
      <c r="F47" s="60"/>
      <c r="G47" s="91"/>
      <c r="H47" s="53" t="s">
        <v>36</v>
      </c>
      <c r="I47" s="53" t="s">
        <v>36</v>
      </c>
      <c r="J47" s="53" t="s">
        <v>36</v>
      </c>
      <c r="K47" s="60" t="s">
        <v>36</v>
      </c>
      <c r="L47" s="91">
        <v>0.01</v>
      </c>
      <c r="M47" s="53" t="s">
        <v>36</v>
      </c>
      <c r="N47" s="53" t="s">
        <v>36</v>
      </c>
      <c r="O47" s="53" t="s">
        <v>36</v>
      </c>
      <c r="P47" s="60" t="s">
        <v>36</v>
      </c>
      <c r="Q47" s="91">
        <v>0.01</v>
      </c>
      <c r="R47" s="60" t="s">
        <v>36</v>
      </c>
      <c r="S47" s="60" t="s">
        <v>36</v>
      </c>
      <c r="T47" s="60" t="s">
        <v>36</v>
      </c>
      <c r="U47" s="156" t="s">
        <v>36</v>
      </c>
    </row>
    <row r="48" spans="1:21" s="27" customFormat="1" ht="20.100000000000001" customHeight="1">
      <c r="A48" s="102" t="s">
        <v>52</v>
      </c>
      <c r="B48" s="99"/>
      <c r="C48" s="52"/>
      <c r="D48" s="52"/>
      <c r="E48" s="52"/>
      <c r="F48" s="52"/>
      <c r="G48" s="80"/>
      <c r="H48" s="52">
        <v>529</v>
      </c>
      <c r="I48" s="52">
        <v>537</v>
      </c>
      <c r="J48" s="52">
        <v>554</v>
      </c>
      <c r="K48" s="52">
        <v>534</v>
      </c>
      <c r="L48" s="80">
        <v>534</v>
      </c>
      <c r="M48" s="52">
        <v>577</v>
      </c>
      <c r="N48" s="52">
        <v>604</v>
      </c>
      <c r="O48" s="52">
        <v>626</v>
      </c>
      <c r="P48" s="52">
        <v>637</v>
      </c>
      <c r="Q48" s="80">
        <v>637</v>
      </c>
      <c r="R48" s="52">
        <v>679</v>
      </c>
      <c r="S48" s="52">
        <v>690</v>
      </c>
      <c r="T48" s="52">
        <v>698</v>
      </c>
      <c r="U48" s="80">
        <v>690</v>
      </c>
    </row>
    <row r="49" spans="1:21" s="26" customFormat="1" ht="6" customHeight="1">
      <c r="A49" s="31"/>
      <c r="B49" s="31"/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</row>
    <row r="50" spans="1:21" s="33" customFormat="1" ht="13.5">
      <c r="A50" s="43" t="s">
        <v>38</v>
      </c>
      <c r="B50" s="32"/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</row>
    <row r="51" spans="1:21" s="34" customFormat="1">
      <c r="A51" s="43" t="s">
        <v>82</v>
      </c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107"/>
      <c r="S51" s="107"/>
      <c r="T51" s="107"/>
      <c r="U51" s="107"/>
    </row>
    <row r="52" spans="1:21" s="34" customFormat="1">
      <c r="A52" s="43" t="s">
        <v>51</v>
      </c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106"/>
      <c r="R52" s="109"/>
      <c r="S52" s="109"/>
      <c r="T52" s="109"/>
      <c r="U52" s="109"/>
    </row>
    <row r="53" spans="1:21" s="34" customFormat="1">
      <c r="A53" s="43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108"/>
    </row>
    <row r="54" spans="1:21" s="2" customFormat="1">
      <c r="A54" s="43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</row>
    <row r="55" spans="1:21" s="2" customFormat="1"/>
    <row r="57" spans="1:21" ht="19.5" customHeight="1"/>
  </sheetData>
  <dataConsolidate/>
  <mergeCells count="1">
    <mergeCell ref="H2:U2"/>
  </mergeCells>
  <printOptions horizontalCentered="1" verticalCentered="1"/>
  <pageMargins left="0.2" right="0.21" top="0.25" bottom="0" header="0.17" footer="0"/>
  <pageSetup scale="59" orientation="landscape" r:id="rId1"/>
  <headerFooter alignWithMargins="0">
    <oddFooter xml:space="preserve">&amp;R </oddFooter>
  </headerFooter>
  <customProperties>
    <customPr name="SheetOptions" r:id="rId2"/>
    <customPr name="WORKBKFUNCTIONCACHE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  <pageSetUpPr fitToPage="1"/>
  </sheetPr>
  <dimension ref="A1:P54"/>
  <sheetViews>
    <sheetView showGridLines="0" tabSelected="1" zoomScaleNormal="100" zoomScaleSheetLayoutView="55" workbookViewId="0">
      <pane xSplit="3" ySplit="9" topLeftCell="D18" activePane="bottomRight" state="frozen"/>
      <selection activeCell="A26" sqref="A26"/>
      <selection pane="topRight" activeCell="A26" sqref="A26"/>
      <selection pane="bottomLeft" activeCell="A26" sqref="A26"/>
      <selection pane="bottomRight" activeCell="H26" sqref="H26"/>
    </sheetView>
  </sheetViews>
  <sheetFormatPr defaultColWidth="9.140625" defaultRowHeight="12.75"/>
  <cols>
    <col min="1" max="1" width="39.85546875" style="7" customWidth="1"/>
    <col min="2" max="2" width="10.7109375" style="7" customWidth="1"/>
    <col min="3" max="3" width="12.140625" style="7" hidden="1" customWidth="1"/>
    <col min="4" max="16" width="10.42578125" style="7" customWidth="1"/>
    <col min="17" max="16384" width="9.140625" style="7"/>
  </cols>
  <sheetData>
    <row r="1" spans="1:16" ht="15.75">
      <c r="A1" s="6" t="s">
        <v>48</v>
      </c>
      <c r="B1" s="6"/>
    </row>
    <row r="2" spans="1:16" ht="15.75">
      <c r="A2" s="7" t="s">
        <v>8</v>
      </c>
      <c r="B2" s="6"/>
    </row>
    <row r="3" spans="1:16" ht="15.75">
      <c r="A3" s="155" t="s">
        <v>84</v>
      </c>
      <c r="B3" s="8"/>
      <c r="C3" s="9"/>
      <c r="D3" s="9"/>
      <c r="E3" s="9"/>
      <c r="F3" s="9"/>
      <c r="G3" s="9"/>
      <c r="H3" s="9"/>
      <c r="I3" s="9"/>
      <c r="J3" s="9"/>
      <c r="K3" s="9"/>
      <c r="L3" s="9"/>
      <c r="M3" s="9"/>
    </row>
    <row r="6" spans="1:16">
      <c r="A6" s="162" t="s">
        <v>79</v>
      </c>
      <c r="B6" s="163"/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</row>
    <row r="7" spans="1:16">
      <c r="A7" s="126" t="s">
        <v>9</v>
      </c>
      <c r="B7" s="126"/>
    </row>
    <row r="8" spans="1:16" s="10" customFormat="1">
      <c r="C8" s="93">
        <v>2012</v>
      </c>
      <c r="D8" s="94">
        <v>2013</v>
      </c>
      <c r="E8" s="93"/>
      <c r="F8" s="93"/>
      <c r="G8" s="93"/>
      <c r="H8" s="93"/>
      <c r="I8" s="94">
        <v>2014</v>
      </c>
      <c r="J8" s="93"/>
      <c r="K8" s="93"/>
      <c r="L8" s="93"/>
      <c r="M8" s="93"/>
      <c r="N8" s="167">
        <v>2015</v>
      </c>
      <c r="O8" s="168"/>
      <c r="P8" s="168"/>
    </row>
    <row r="9" spans="1:16" s="11" customFormat="1">
      <c r="A9" s="1"/>
      <c r="B9" s="1"/>
      <c r="C9" s="44" t="s">
        <v>0</v>
      </c>
      <c r="D9" s="76" t="s">
        <v>20</v>
      </c>
      <c r="E9" s="44" t="s">
        <v>21</v>
      </c>
      <c r="F9" s="44" t="s">
        <v>22</v>
      </c>
      <c r="G9" s="44" t="s">
        <v>23</v>
      </c>
      <c r="H9" s="44" t="s">
        <v>0</v>
      </c>
      <c r="I9" s="76" t="s">
        <v>20</v>
      </c>
      <c r="J9" s="44" t="s">
        <v>21</v>
      </c>
      <c r="K9" s="44" t="s">
        <v>22</v>
      </c>
      <c r="L9" s="44" t="s">
        <v>23</v>
      </c>
      <c r="M9" s="44" t="s">
        <v>0</v>
      </c>
      <c r="N9" s="76" t="s">
        <v>20</v>
      </c>
      <c r="O9" s="141" t="s">
        <v>21</v>
      </c>
      <c r="P9" s="44" t="s">
        <v>22</v>
      </c>
    </row>
    <row r="10" spans="1:16">
      <c r="A10" s="1"/>
      <c r="B10" s="1"/>
      <c r="C10" s="122"/>
      <c r="D10" s="19"/>
      <c r="E10" s="20"/>
      <c r="F10" s="20"/>
      <c r="G10" s="20"/>
      <c r="H10" s="118"/>
      <c r="I10" s="19"/>
      <c r="J10" s="19"/>
      <c r="K10" s="19"/>
      <c r="L10" s="19"/>
      <c r="M10" s="122"/>
      <c r="N10" s="19"/>
      <c r="O10" s="20"/>
      <c r="P10" s="20"/>
    </row>
    <row r="11" spans="1:16">
      <c r="A11" s="7" t="s">
        <v>1</v>
      </c>
      <c r="C11" s="123">
        <f>'WLDN Investor Rpt'!G6</f>
        <v>93443</v>
      </c>
      <c r="D11" s="112">
        <v>21385</v>
      </c>
      <c r="E11" s="113">
        <v>20496</v>
      </c>
      <c r="F11" s="113">
        <v>21167</v>
      </c>
      <c r="G11" s="113">
        <v>22462</v>
      </c>
      <c r="H11" s="116">
        <v>85510</v>
      </c>
      <c r="I11" s="112">
        <v>22686</v>
      </c>
      <c r="J11" s="112">
        <v>26970</v>
      </c>
      <c r="K11" s="112">
        <v>28187</v>
      </c>
      <c r="L11" s="112">
        <v>30237</v>
      </c>
      <c r="M11" s="123">
        <v>108080</v>
      </c>
      <c r="N11" s="112">
        <v>33297</v>
      </c>
      <c r="O11" s="112">
        <v>36773</v>
      </c>
      <c r="P11" s="112">
        <v>33511</v>
      </c>
    </row>
    <row r="12" spans="1:16">
      <c r="A12" s="12" t="s">
        <v>2</v>
      </c>
      <c r="B12" s="12"/>
      <c r="C12" s="124" t="e">
        <f>'WLDN Investor Rpt'!#REF!</f>
        <v>#REF!</v>
      </c>
      <c r="D12" s="114">
        <v>4805</v>
      </c>
      <c r="E12" s="115">
        <v>3438</v>
      </c>
      <c r="F12" s="115">
        <v>3788</v>
      </c>
      <c r="G12" s="115">
        <v>4809</v>
      </c>
      <c r="H12" s="117">
        <v>16840</v>
      </c>
      <c r="I12" s="114">
        <v>4194</v>
      </c>
      <c r="J12" s="114">
        <v>5783</v>
      </c>
      <c r="K12" s="114">
        <v>6019</v>
      </c>
      <c r="L12" s="114">
        <v>4848</v>
      </c>
      <c r="M12" s="124">
        <v>20844</v>
      </c>
      <c r="N12" s="114">
        <v>8297</v>
      </c>
      <c r="O12" s="114">
        <v>9787</v>
      </c>
      <c r="P12" s="114">
        <v>9375</v>
      </c>
    </row>
    <row r="13" spans="1:16">
      <c r="A13" s="133" t="s">
        <v>80</v>
      </c>
      <c r="B13" s="13"/>
      <c r="C13" s="123" t="e">
        <f>C11-C12</f>
        <v>#REF!</v>
      </c>
      <c r="D13" s="112">
        <v>16580</v>
      </c>
      <c r="E13" s="113">
        <v>17058</v>
      </c>
      <c r="F13" s="113">
        <v>17379</v>
      </c>
      <c r="G13" s="113">
        <v>17653</v>
      </c>
      <c r="H13" s="116">
        <v>68670</v>
      </c>
      <c r="I13" s="112">
        <v>18492</v>
      </c>
      <c r="J13" s="112">
        <v>21187</v>
      </c>
      <c r="K13" s="112">
        <v>22168</v>
      </c>
      <c r="L13" s="112">
        <v>25389</v>
      </c>
      <c r="M13" s="123">
        <v>87236</v>
      </c>
      <c r="N13" s="112">
        <v>25000</v>
      </c>
      <c r="O13" s="112">
        <v>26986</v>
      </c>
      <c r="P13" s="112">
        <v>24136</v>
      </c>
    </row>
    <row r="14" spans="1:16" ht="4.5" customHeight="1">
      <c r="C14" s="125"/>
      <c r="D14" s="119"/>
      <c r="E14" s="120"/>
      <c r="F14" s="120"/>
      <c r="G14" s="120"/>
      <c r="H14" s="121"/>
      <c r="I14" s="119"/>
      <c r="J14" s="119"/>
      <c r="K14" s="119"/>
      <c r="L14" s="119"/>
      <c r="M14" s="125"/>
      <c r="N14" s="119"/>
      <c r="O14" s="120"/>
      <c r="P14" s="120"/>
    </row>
    <row r="15" spans="1:16">
      <c r="J15" s="15"/>
      <c r="K15" s="15"/>
      <c r="L15" s="15"/>
    </row>
    <row r="16" spans="1:16">
      <c r="J16" s="15"/>
      <c r="K16" s="15"/>
      <c r="L16" s="15"/>
    </row>
    <row r="17" spans="1:16">
      <c r="A17" s="162" t="s">
        <v>57</v>
      </c>
      <c r="B17" s="163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</row>
    <row r="18" spans="1:16">
      <c r="A18" s="126" t="s">
        <v>9</v>
      </c>
      <c r="B18" s="126"/>
      <c r="J18" s="15"/>
      <c r="K18" s="15"/>
      <c r="L18" s="15"/>
    </row>
    <row r="19" spans="1:16" s="10" customFormat="1">
      <c r="C19" s="93">
        <v>2012</v>
      </c>
      <c r="D19" s="94">
        <v>2013</v>
      </c>
      <c r="E19" s="93"/>
      <c r="F19" s="93"/>
      <c r="G19" s="93"/>
      <c r="H19" s="93"/>
      <c r="I19" s="94">
        <v>2014</v>
      </c>
      <c r="J19" s="93"/>
      <c r="K19" s="93"/>
      <c r="L19" s="93"/>
      <c r="M19" s="93"/>
      <c r="N19" s="167">
        <v>2015</v>
      </c>
      <c r="O19" s="168"/>
      <c r="P19" s="168"/>
    </row>
    <row r="20" spans="1:16" s="11" customFormat="1">
      <c r="A20" s="1"/>
      <c r="B20" s="1"/>
      <c r="C20" s="44" t="s">
        <v>0</v>
      </c>
      <c r="D20" s="76" t="s">
        <v>20</v>
      </c>
      <c r="E20" s="44" t="s">
        <v>21</v>
      </c>
      <c r="F20" s="44" t="s">
        <v>22</v>
      </c>
      <c r="G20" s="44" t="s">
        <v>23</v>
      </c>
      <c r="H20" s="44" t="s">
        <v>0</v>
      </c>
      <c r="I20" s="76" t="s">
        <v>20</v>
      </c>
      <c r="J20" s="44" t="s">
        <v>21</v>
      </c>
      <c r="K20" s="44" t="s">
        <v>22</v>
      </c>
      <c r="L20" s="44" t="s">
        <v>23</v>
      </c>
      <c r="M20" s="44" t="s">
        <v>0</v>
      </c>
      <c r="N20" s="76" t="s">
        <v>20</v>
      </c>
      <c r="O20" s="44" t="s">
        <v>21</v>
      </c>
      <c r="P20" s="44" t="s">
        <v>22</v>
      </c>
    </row>
    <row r="21" spans="1:16" s="11" customFormat="1">
      <c r="C21" s="127"/>
      <c r="D21" s="23"/>
      <c r="E21" s="24"/>
      <c r="F21" s="24"/>
      <c r="G21" s="24"/>
      <c r="H21" s="127"/>
      <c r="I21" s="24"/>
      <c r="J21" s="24"/>
      <c r="K21" s="24"/>
      <c r="L21" s="24"/>
      <c r="M21" s="127"/>
      <c r="N21" s="24"/>
      <c r="O21" s="24"/>
      <c r="P21" s="24"/>
    </row>
    <row r="22" spans="1:16">
      <c r="A22" s="7" t="s">
        <v>58</v>
      </c>
      <c r="C22" s="128" t="e">
        <f>'WLDN Investor Rpt'!#REF!</f>
        <v>#REF!</v>
      </c>
      <c r="D22" s="14">
        <v>399</v>
      </c>
      <c r="E22" s="14">
        <v>688</v>
      </c>
      <c r="F22" s="14">
        <v>842</v>
      </c>
      <c r="G22" s="14">
        <v>701</v>
      </c>
      <c r="H22" s="128">
        <v>2630</v>
      </c>
      <c r="I22" s="14">
        <v>1315</v>
      </c>
      <c r="J22" s="14">
        <v>1893</v>
      </c>
      <c r="K22" s="14">
        <v>4161</v>
      </c>
      <c r="L22" s="14">
        <v>2047</v>
      </c>
      <c r="M22" s="128">
        <v>9416</v>
      </c>
      <c r="N22" s="14">
        <v>1495</v>
      </c>
      <c r="O22" s="14">
        <v>1602</v>
      </c>
      <c r="P22" s="14">
        <v>782</v>
      </c>
    </row>
    <row r="23" spans="1:16">
      <c r="A23" s="7" t="s">
        <v>28</v>
      </c>
      <c r="C23" s="128" t="e">
        <f>'WLDN Investor Rpt'!#REF!</f>
        <v>#REF!</v>
      </c>
      <c r="D23" s="14">
        <v>-3</v>
      </c>
      <c r="E23" s="14">
        <v>-2</v>
      </c>
      <c r="F23" s="14">
        <v>-3</v>
      </c>
      <c r="G23" s="14">
        <v>-2</v>
      </c>
      <c r="H23" s="128">
        <v>-10</v>
      </c>
      <c r="I23" s="14">
        <v>-2</v>
      </c>
      <c r="J23" s="14">
        <v>-1</v>
      </c>
      <c r="K23" s="14">
        <v>-1</v>
      </c>
      <c r="L23" s="14">
        <v>-4</v>
      </c>
      <c r="M23" s="128">
        <v>-8</v>
      </c>
      <c r="N23" s="14">
        <v>0</v>
      </c>
      <c r="O23" s="14">
        <v>0</v>
      </c>
      <c r="P23" s="14">
        <v>0</v>
      </c>
    </row>
    <row r="24" spans="1:16">
      <c r="A24" s="7" t="s">
        <v>29</v>
      </c>
      <c r="C24" s="128" t="e">
        <f>'WLDN Investor Rpt'!#REF!</f>
        <v>#REF!</v>
      </c>
      <c r="D24" s="14">
        <v>27</v>
      </c>
      <c r="E24" s="14">
        <v>50</v>
      </c>
      <c r="F24" s="14">
        <v>9</v>
      </c>
      <c r="G24" s="14">
        <v>8</v>
      </c>
      <c r="H24" s="128">
        <v>94</v>
      </c>
      <c r="I24" s="14">
        <v>4</v>
      </c>
      <c r="J24" s="14">
        <v>3</v>
      </c>
      <c r="K24" s="14">
        <v>4</v>
      </c>
      <c r="L24" s="14">
        <v>5</v>
      </c>
      <c r="M24" s="128">
        <v>16</v>
      </c>
      <c r="N24" s="14">
        <v>50</v>
      </c>
      <c r="O24" s="14">
        <v>58</v>
      </c>
      <c r="P24" s="14">
        <v>233</v>
      </c>
    </row>
    <row r="25" spans="1:16">
      <c r="A25" s="7" t="s">
        <v>30</v>
      </c>
      <c r="C25" s="128" t="e">
        <f>'WLDN Investor Rpt'!#REF!</f>
        <v>#REF!</v>
      </c>
      <c r="D25" s="14">
        <v>49</v>
      </c>
      <c r="E25" s="14">
        <v>-8</v>
      </c>
      <c r="F25" s="14">
        <v>44</v>
      </c>
      <c r="G25" s="14">
        <v>47</v>
      </c>
      <c r="H25" s="128">
        <v>132</v>
      </c>
      <c r="I25" s="14">
        <v>44</v>
      </c>
      <c r="J25" s="14">
        <v>64</v>
      </c>
      <c r="K25" s="14">
        <v>-1464</v>
      </c>
      <c r="L25" s="14">
        <v>366</v>
      </c>
      <c r="M25" s="128">
        <v>-990</v>
      </c>
      <c r="N25" s="14">
        <v>1138</v>
      </c>
      <c r="O25" s="14">
        <v>1108</v>
      </c>
      <c r="P25" s="14">
        <v>626</v>
      </c>
    </row>
    <row r="26" spans="1:16">
      <c r="A26" s="7" t="s">
        <v>83</v>
      </c>
      <c r="C26" s="128" t="e">
        <f>'WLDN Investor Rpt'!#REF!</f>
        <v>#REF!</v>
      </c>
      <c r="D26" s="14">
        <v>13</v>
      </c>
      <c r="E26" s="14">
        <v>0</v>
      </c>
      <c r="F26" s="14">
        <v>0</v>
      </c>
      <c r="G26" s="14">
        <v>17</v>
      </c>
      <c r="H26" s="128">
        <v>30</v>
      </c>
      <c r="I26" s="14">
        <v>0</v>
      </c>
      <c r="J26" s="14">
        <v>0</v>
      </c>
      <c r="K26" s="14">
        <v>0</v>
      </c>
      <c r="L26" s="14">
        <v>9</v>
      </c>
      <c r="M26" s="128">
        <v>9</v>
      </c>
      <c r="N26" s="14">
        <v>0</v>
      </c>
      <c r="O26" s="14">
        <v>0</v>
      </c>
      <c r="P26" s="14">
        <v>0</v>
      </c>
    </row>
    <row r="27" spans="1:16">
      <c r="A27" s="7" t="s">
        <v>31</v>
      </c>
      <c r="C27" s="128" t="e">
        <f>'WLDN Investor Rpt'!#REF!</f>
        <v>#REF!</v>
      </c>
      <c r="D27" s="14">
        <v>166</v>
      </c>
      <c r="E27" s="14">
        <v>144</v>
      </c>
      <c r="F27" s="14">
        <v>142</v>
      </c>
      <c r="G27" s="14">
        <v>133</v>
      </c>
      <c r="H27" s="128">
        <v>585</v>
      </c>
      <c r="I27" s="14">
        <v>103</v>
      </c>
      <c r="J27" s="14">
        <v>102</v>
      </c>
      <c r="K27" s="14">
        <v>124</v>
      </c>
      <c r="L27" s="14">
        <v>130</v>
      </c>
      <c r="M27" s="128">
        <v>459</v>
      </c>
      <c r="N27" s="14">
        <v>429</v>
      </c>
      <c r="O27" s="14">
        <v>498</v>
      </c>
      <c r="P27" s="14">
        <v>349</v>
      </c>
    </row>
    <row r="28" spans="1:16">
      <c r="A28" s="7" t="s">
        <v>32</v>
      </c>
      <c r="C28" s="128" t="e">
        <f>'WLDN Investor Rpt'!#REF!</f>
        <v>#REF!</v>
      </c>
      <c r="D28" s="14">
        <v>0</v>
      </c>
      <c r="E28" s="14">
        <v>0</v>
      </c>
      <c r="F28" s="14">
        <v>0</v>
      </c>
      <c r="G28" s="14">
        <v>0</v>
      </c>
      <c r="H28" s="128">
        <v>0</v>
      </c>
      <c r="I28" s="14">
        <v>0</v>
      </c>
      <c r="J28" s="14">
        <v>0</v>
      </c>
      <c r="K28" s="14">
        <v>0</v>
      </c>
      <c r="L28" s="14">
        <v>0</v>
      </c>
      <c r="M28" s="128">
        <v>0</v>
      </c>
      <c r="N28" s="14">
        <v>0</v>
      </c>
      <c r="O28" s="14">
        <v>0</v>
      </c>
      <c r="P28" s="14">
        <v>0</v>
      </c>
    </row>
    <row r="29" spans="1:16" ht="15.75" customHeight="1">
      <c r="A29" s="10" t="s">
        <v>5</v>
      </c>
      <c r="B29" s="10"/>
      <c r="C29" s="129" t="e">
        <f t="shared" ref="C29:P29" si="0">SUM(C22:C28)</f>
        <v>#REF!</v>
      </c>
      <c r="D29" s="25">
        <v>651</v>
      </c>
      <c r="E29" s="25">
        <v>872</v>
      </c>
      <c r="F29" s="25">
        <v>1034</v>
      </c>
      <c r="G29" s="25">
        <v>904</v>
      </c>
      <c r="H29" s="129">
        <v>3461</v>
      </c>
      <c r="I29" s="25">
        <v>1464</v>
      </c>
      <c r="J29" s="25">
        <v>2061</v>
      </c>
      <c r="K29" s="25">
        <v>2824</v>
      </c>
      <c r="L29" s="25">
        <v>2553</v>
      </c>
      <c r="M29" s="129">
        <v>8902</v>
      </c>
      <c r="N29" s="25">
        <v>3112</v>
      </c>
      <c r="O29" s="25">
        <v>3266</v>
      </c>
      <c r="P29" s="25">
        <v>1990</v>
      </c>
    </row>
    <row r="30" spans="1:16" ht="4.5" customHeight="1">
      <c r="C30" s="130"/>
      <c r="D30" s="21"/>
      <c r="E30" s="22"/>
      <c r="F30" s="22"/>
      <c r="G30" s="22"/>
      <c r="H30" s="130"/>
      <c r="I30" s="22"/>
      <c r="J30" s="22"/>
      <c r="K30" s="22"/>
      <c r="L30" s="22"/>
      <c r="M30" s="130"/>
      <c r="N30" s="22"/>
      <c r="O30" s="22"/>
      <c r="P30" s="22"/>
    </row>
    <row r="31" spans="1:16"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</row>
    <row r="32" spans="1:16" s="18" customFormat="1" ht="15">
      <c r="A32" s="7"/>
      <c r="B32" s="7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7"/>
      <c r="O32" s="17"/>
      <c r="P32" s="17"/>
    </row>
    <row r="33" spans="1:16">
      <c r="A33" s="162" t="s">
        <v>59</v>
      </c>
      <c r="B33" s="163"/>
      <c r="C33" s="164"/>
      <c r="D33" s="164"/>
      <c r="E33" s="164"/>
      <c r="F33" s="164"/>
      <c r="G33" s="164"/>
      <c r="H33" s="164"/>
      <c r="I33" s="164"/>
      <c r="J33" s="164"/>
      <c r="K33" s="164"/>
      <c r="L33" s="164"/>
      <c r="M33" s="164"/>
      <c r="N33" s="164"/>
      <c r="O33" s="164"/>
      <c r="P33" s="164"/>
    </row>
    <row r="34" spans="1:16">
      <c r="A34" s="126" t="s">
        <v>9</v>
      </c>
      <c r="B34" s="126"/>
      <c r="J34" s="15"/>
      <c r="K34" s="15"/>
      <c r="L34" s="15"/>
    </row>
    <row r="35" spans="1:16" s="10" customFormat="1">
      <c r="C35" s="93">
        <v>2012</v>
      </c>
      <c r="D35" s="94">
        <v>2013</v>
      </c>
      <c r="E35" s="93"/>
      <c r="F35" s="93"/>
      <c r="G35" s="93"/>
      <c r="H35" s="93"/>
      <c r="I35" s="94">
        <v>2014</v>
      </c>
      <c r="J35" s="93"/>
      <c r="K35" s="93"/>
      <c r="L35" s="93"/>
      <c r="M35" s="93"/>
      <c r="N35" s="167">
        <v>2015</v>
      </c>
      <c r="O35" s="168"/>
      <c r="P35" s="168"/>
    </row>
    <row r="36" spans="1:16" s="11" customFormat="1">
      <c r="A36" s="1"/>
      <c r="B36" s="1"/>
      <c r="C36" s="44" t="s">
        <v>0</v>
      </c>
      <c r="D36" s="76" t="s">
        <v>20</v>
      </c>
      <c r="E36" s="44" t="s">
        <v>21</v>
      </c>
      <c r="F36" s="44" t="s">
        <v>22</v>
      </c>
      <c r="G36" s="44" t="s">
        <v>23</v>
      </c>
      <c r="H36" s="44" t="s">
        <v>0</v>
      </c>
      <c r="I36" s="76" t="s">
        <v>20</v>
      </c>
      <c r="J36" s="44" t="s">
        <v>21</v>
      </c>
      <c r="K36" s="44" t="s">
        <v>22</v>
      </c>
      <c r="L36" s="44" t="s">
        <v>23</v>
      </c>
      <c r="M36" s="44" t="s">
        <v>0</v>
      </c>
      <c r="N36" s="76" t="s">
        <v>20</v>
      </c>
      <c r="O36" s="44" t="s">
        <v>21</v>
      </c>
      <c r="P36" s="44" t="s">
        <v>22</v>
      </c>
    </row>
    <row r="37" spans="1:16" s="11" customFormat="1">
      <c r="B37" s="134" t="s">
        <v>64</v>
      </c>
      <c r="C37" s="127"/>
      <c r="D37" s="23"/>
      <c r="E37" s="24"/>
      <c r="F37" s="24"/>
      <c r="G37" s="24"/>
      <c r="H37" s="127"/>
      <c r="I37" s="24"/>
      <c r="J37" s="24"/>
      <c r="K37" s="24"/>
      <c r="L37" s="24"/>
      <c r="M37" s="127"/>
      <c r="N37" s="24"/>
      <c r="O37" s="24"/>
      <c r="P37" s="24"/>
    </row>
    <row r="38" spans="1:16">
      <c r="A38" s="7" t="s">
        <v>60</v>
      </c>
      <c r="B38" s="135" t="s">
        <v>65</v>
      </c>
      <c r="C38" s="128"/>
      <c r="D38" s="14">
        <v>448</v>
      </c>
      <c r="E38" s="14">
        <v>680</v>
      </c>
      <c r="F38" s="14">
        <v>886</v>
      </c>
      <c r="G38" s="14">
        <v>748</v>
      </c>
      <c r="H38" s="128">
        <v>2762</v>
      </c>
      <c r="I38" s="14">
        <v>1359</v>
      </c>
      <c r="J38" s="14">
        <v>1957</v>
      </c>
      <c r="K38" s="14">
        <v>2697</v>
      </c>
      <c r="L38" s="14">
        <v>2413</v>
      </c>
      <c r="M38" s="128">
        <v>8426</v>
      </c>
      <c r="N38" s="14">
        <v>2633</v>
      </c>
      <c r="O38" s="14">
        <v>2710</v>
      </c>
      <c r="P38" s="14">
        <v>1408</v>
      </c>
    </row>
    <row r="39" spans="1:16">
      <c r="A39" s="7" t="s">
        <v>11</v>
      </c>
      <c r="B39" s="135" t="s">
        <v>66</v>
      </c>
      <c r="C39" s="128"/>
      <c r="D39" s="14">
        <v>49</v>
      </c>
      <c r="E39" s="14">
        <v>-8</v>
      </c>
      <c r="F39" s="14">
        <v>44</v>
      </c>
      <c r="G39" s="14">
        <v>47</v>
      </c>
      <c r="H39" s="128">
        <v>132</v>
      </c>
      <c r="I39" s="14">
        <v>44</v>
      </c>
      <c r="J39" s="14">
        <v>64</v>
      </c>
      <c r="K39" s="14">
        <v>-1464</v>
      </c>
      <c r="L39" s="14">
        <v>366</v>
      </c>
      <c r="M39" s="128">
        <v>-990</v>
      </c>
      <c r="N39" s="14">
        <v>1138</v>
      </c>
      <c r="O39" s="14">
        <v>1108</v>
      </c>
      <c r="P39" s="14">
        <v>626</v>
      </c>
    </row>
    <row r="40" spans="1:16">
      <c r="A40" s="13" t="s">
        <v>71</v>
      </c>
      <c r="B40" s="136" t="s">
        <v>72</v>
      </c>
      <c r="C40" s="128"/>
      <c r="D40" s="131">
        <v>0.109375</v>
      </c>
      <c r="E40" s="131">
        <v>-1.1764705882352941E-2</v>
      </c>
      <c r="F40" s="131">
        <v>4.9661399548532728E-2</v>
      </c>
      <c r="G40" s="131">
        <v>6.2834224598930483E-2</v>
      </c>
      <c r="H40" s="83">
        <v>4.7791455467052858E-2</v>
      </c>
      <c r="I40" s="131">
        <v>3.2376747608535691E-2</v>
      </c>
      <c r="J40" s="131">
        <v>3.2703117015840576E-2</v>
      </c>
      <c r="K40" s="131">
        <v>-0.54282536151279204</v>
      </c>
      <c r="L40" s="131">
        <v>0.15167840861997514</v>
      </c>
      <c r="M40" s="83">
        <v>-0.1174934725848564</v>
      </c>
      <c r="N40" s="131">
        <v>0.43220660843144704</v>
      </c>
      <c r="O40" s="131">
        <v>0.40885608856088562</v>
      </c>
      <c r="P40" s="131">
        <v>0.44460227272727271</v>
      </c>
    </row>
    <row r="41" spans="1:16">
      <c r="A41" s="12" t="s">
        <v>58</v>
      </c>
      <c r="B41" s="135" t="s">
        <v>67</v>
      </c>
      <c r="C41" s="128"/>
      <c r="D41" s="132">
        <v>399</v>
      </c>
      <c r="E41" s="14">
        <v>688</v>
      </c>
      <c r="F41" s="14">
        <v>842</v>
      </c>
      <c r="G41" s="14">
        <v>701</v>
      </c>
      <c r="H41" s="128">
        <v>2630</v>
      </c>
      <c r="I41" s="14">
        <v>1315</v>
      </c>
      <c r="J41" s="14">
        <v>1893</v>
      </c>
      <c r="K41" s="14">
        <v>4161</v>
      </c>
      <c r="L41" s="14">
        <v>2047</v>
      </c>
      <c r="M41" s="128">
        <v>9416</v>
      </c>
      <c r="N41" s="14">
        <v>1495</v>
      </c>
      <c r="O41" s="14">
        <v>1602</v>
      </c>
      <c r="P41" s="14">
        <v>782</v>
      </c>
    </row>
    <row r="42" spans="1:16">
      <c r="B42" s="135"/>
      <c r="C42" s="128"/>
      <c r="D42" s="14"/>
      <c r="E42" s="14"/>
      <c r="F42" s="14"/>
      <c r="G42" s="14"/>
      <c r="H42" s="128"/>
      <c r="I42" s="14"/>
      <c r="J42" s="14"/>
      <c r="K42" s="14"/>
      <c r="L42" s="14"/>
      <c r="M42" s="128"/>
      <c r="N42" s="14"/>
      <c r="O42" s="14"/>
      <c r="P42" s="14"/>
    </row>
    <row r="43" spans="1:16">
      <c r="A43" s="7" t="s">
        <v>61</v>
      </c>
      <c r="B43" s="135" t="s">
        <v>73</v>
      </c>
      <c r="C43" s="128"/>
      <c r="D43" s="14">
        <v>183.67999999999998</v>
      </c>
      <c r="E43" s="14">
        <v>278.8</v>
      </c>
      <c r="F43" s="14">
        <v>363.26</v>
      </c>
      <c r="G43" s="14">
        <v>306.68</v>
      </c>
      <c r="H43" s="128">
        <v>1132.4199999999998</v>
      </c>
      <c r="I43" s="14">
        <v>557.18999999999994</v>
      </c>
      <c r="J43" s="14">
        <v>802.37</v>
      </c>
      <c r="K43" s="14">
        <v>1105.77</v>
      </c>
      <c r="L43" s="14">
        <v>989.32999999999993</v>
      </c>
      <c r="M43" s="128">
        <v>3454.66</v>
      </c>
      <c r="N43" s="14">
        <v>1079.53</v>
      </c>
      <c r="O43" s="14">
        <v>1111.0999999999999</v>
      </c>
      <c r="P43" s="14">
        <v>577.28</v>
      </c>
    </row>
    <row r="44" spans="1:16">
      <c r="A44" s="7" t="s">
        <v>62</v>
      </c>
      <c r="B44" s="135" t="s">
        <v>68</v>
      </c>
      <c r="C44" s="128"/>
      <c r="D44" s="14">
        <v>134.67999999999998</v>
      </c>
      <c r="E44" s="14">
        <v>286.8</v>
      </c>
      <c r="F44" s="14">
        <v>319.26</v>
      </c>
      <c r="G44" s="14">
        <v>259.68</v>
      </c>
      <c r="H44" s="128">
        <v>1000.4199999999998</v>
      </c>
      <c r="I44" s="14">
        <v>513.18999999999994</v>
      </c>
      <c r="J44" s="14">
        <v>738.37</v>
      </c>
      <c r="K44" s="14">
        <v>2569.77</v>
      </c>
      <c r="L44" s="14">
        <v>623.32999999999993</v>
      </c>
      <c r="M44" s="128">
        <v>4444.66</v>
      </c>
      <c r="N44" s="14">
        <v>-58.470000000000027</v>
      </c>
      <c r="O44" s="14">
        <v>3.0999999999999091</v>
      </c>
      <c r="P44" s="14">
        <v>156</v>
      </c>
    </row>
    <row r="45" spans="1:16">
      <c r="B45" s="135"/>
      <c r="C45" s="128"/>
      <c r="D45" s="14"/>
      <c r="E45" s="14"/>
      <c r="F45" s="14"/>
      <c r="G45" s="14"/>
      <c r="H45" s="128"/>
      <c r="I45" s="14"/>
      <c r="J45" s="14"/>
      <c r="K45" s="14"/>
      <c r="L45" s="14"/>
      <c r="M45" s="128"/>
      <c r="N45" s="14"/>
      <c r="O45" s="14"/>
      <c r="P45" s="14"/>
    </row>
    <row r="46" spans="1:16">
      <c r="A46" s="7" t="s">
        <v>63</v>
      </c>
      <c r="B46" s="135" t="s">
        <v>69</v>
      </c>
      <c r="C46" s="128"/>
      <c r="D46" s="14">
        <v>7382</v>
      </c>
      <c r="E46" s="14">
        <v>7401</v>
      </c>
      <c r="F46" s="14">
        <v>7526</v>
      </c>
      <c r="G46" s="14">
        <v>7520</v>
      </c>
      <c r="H46" s="128">
        <v>7495</v>
      </c>
      <c r="I46" s="14">
        <v>7609</v>
      </c>
      <c r="J46" s="14">
        <v>7661</v>
      </c>
      <c r="K46" s="14">
        <v>7855</v>
      </c>
      <c r="L46" s="14">
        <v>7986</v>
      </c>
      <c r="M46" s="128">
        <v>7739</v>
      </c>
      <c r="N46" s="14">
        <v>8103</v>
      </c>
      <c r="O46" s="14">
        <v>8136</v>
      </c>
      <c r="P46" s="14">
        <v>8102</v>
      </c>
    </row>
    <row r="47" spans="1:16">
      <c r="A47" s="7" t="s">
        <v>53</v>
      </c>
      <c r="B47" s="135" t="s">
        <v>74</v>
      </c>
      <c r="C47" s="128"/>
      <c r="D47" s="138">
        <v>5.4050392847466808E-2</v>
      </c>
      <c r="E47" s="139">
        <v>9.2960410755303341E-2</v>
      </c>
      <c r="F47" s="139">
        <v>0.11187882009035344</v>
      </c>
      <c r="G47" s="139">
        <v>9.3218085106382978E-2</v>
      </c>
      <c r="H47" s="140">
        <v>0.35090060040026683</v>
      </c>
      <c r="I47" s="139">
        <v>0.17282165856222895</v>
      </c>
      <c r="J47" s="139">
        <v>0.24709567941521995</v>
      </c>
      <c r="K47" s="139">
        <v>0.52972628898790575</v>
      </c>
      <c r="L47" s="139">
        <v>0.25632356624092162</v>
      </c>
      <c r="M47" s="140">
        <v>1.2166946633932032</v>
      </c>
      <c r="N47" s="139">
        <v>0.1844995680612119</v>
      </c>
      <c r="O47" s="139">
        <v>0.19690265486725664</v>
      </c>
      <c r="P47" s="139">
        <v>9.6519377931374967E-2</v>
      </c>
    </row>
    <row r="48" spans="1:16" s="15" customFormat="1">
      <c r="A48" s="15" t="s">
        <v>46</v>
      </c>
      <c r="B48" s="135" t="s">
        <v>75</v>
      </c>
      <c r="C48" s="128"/>
      <c r="D48" s="138">
        <v>1.8244378217285286E-2</v>
      </c>
      <c r="E48" s="139">
        <v>3.8751520064856104E-2</v>
      </c>
      <c r="F48" s="139">
        <v>4.2420940738772256E-2</v>
      </c>
      <c r="G48" s="139">
        <v>3.4531914893617024E-2</v>
      </c>
      <c r="H48" s="140">
        <v>0.13347831887925282</v>
      </c>
      <c r="I48" s="139">
        <v>6.7445130766197917E-2</v>
      </c>
      <c r="J48" s="139">
        <v>9.6380368098159516E-2</v>
      </c>
      <c r="K48" s="139">
        <v>0.32715085932527055</v>
      </c>
      <c r="L48" s="139">
        <v>7.8052842474330072E-2</v>
      </c>
      <c r="M48" s="140">
        <v>0.57431967954516083</v>
      </c>
      <c r="N48" s="139">
        <v>0</v>
      </c>
      <c r="O48" s="139">
        <v>0</v>
      </c>
      <c r="P48" s="139">
        <v>0</v>
      </c>
    </row>
    <row r="49" spans="1:16" s="10" customFormat="1">
      <c r="A49" s="10" t="s">
        <v>76</v>
      </c>
      <c r="B49" s="135" t="s">
        <v>70</v>
      </c>
      <c r="C49" s="142"/>
      <c r="D49" s="143">
        <v>3.5806014630181522E-2</v>
      </c>
      <c r="E49" s="144">
        <v>5.4208890690447237E-2</v>
      </c>
      <c r="F49" s="144">
        <v>6.9457879351581181E-2</v>
      </c>
      <c r="G49" s="144">
        <v>5.8686170212765953E-2</v>
      </c>
      <c r="H49" s="145">
        <v>0.217422281521014</v>
      </c>
      <c r="I49" s="144">
        <v>0.10537652779603103</v>
      </c>
      <c r="J49" s="144">
        <v>0.15071531131706045</v>
      </c>
      <c r="K49" s="144">
        <v>0.2025754296626352</v>
      </c>
      <c r="L49" s="144">
        <v>0.17827072376659153</v>
      </c>
      <c r="M49" s="145">
        <v>0.64237498384804237</v>
      </c>
      <c r="N49" s="144">
        <v>0.18</v>
      </c>
      <c r="O49" s="144">
        <v>0.19652163225172076</v>
      </c>
      <c r="P49" s="144">
        <v>9.6519377931374967E-2</v>
      </c>
    </row>
    <row r="50" spans="1:16" ht="4.5" customHeight="1">
      <c r="B50" s="137"/>
      <c r="C50" s="130"/>
      <c r="D50" s="21"/>
      <c r="E50" s="22"/>
      <c r="F50" s="22"/>
      <c r="G50" s="22"/>
      <c r="H50" s="130"/>
      <c r="I50" s="22"/>
      <c r="J50" s="22"/>
      <c r="K50" s="22"/>
      <c r="L50" s="22"/>
      <c r="M50" s="130"/>
      <c r="N50" s="22"/>
      <c r="O50" s="22"/>
      <c r="P50" s="22"/>
    </row>
    <row r="51" spans="1:16">
      <c r="A51" s="146"/>
      <c r="B51" s="147"/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5"/>
      <c r="P51" s="15"/>
    </row>
    <row r="52" spans="1:16">
      <c r="A52" s="146"/>
      <c r="B52" s="147"/>
      <c r="C52" s="148"/>
      <c r="D52" s="148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5"/>
      <c r="P52" s="15"/>
    </row>
    <row r="53" spans="1:16">
      <c r="O53" s="107"/>
      <c r="P53" s="107"/>
    </row>
    <row r="54" spans="1:16">
      <c r="O54" s="109"/>
      <c r="P54" s="109"/>
    </row>
  </sheetData>
  <mergeCells count="3">
    <mergeCell ref="N35:P35"/>
    <mergeCell ref="N19:P19"/>
    <mergeCell ref="N8:P8"/>
  </mergeCells>
  <printOptions horizontalCentered="1" verticalCentered="1"/>
  <pageMargins left="0.2" right="0.21" top="0.25" bottom="0" header="0.17" footer="0"/>
  <pageSetup scale="77" orientation="landscape" r:id="rId1"/>
  <headerFooter alignWithMargins="0">
    <oddFooter xml:space="preserve">&amp;R 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WLDN Investor Rpt</vt:lpstr>
      <vt:lpstr>WLDN REG G</vt:lpstr>
      <vt:lpstr>'WLDN Investor Rpt'!Period</vt:lpstr>
      <vt:lpstr>'WLDN Investor Rpt'!Print_Area</vt:lpstr>
      <vt:lpstr>'WLDN REG G'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5-02T00:25:48Z</dcterms:created>
  <dcterms:modified xsi:type="dcterms:W3CDTF">2015-11-16T23:35:30Z</dcterms:modified>
</cp:coreProperties>
</file>